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1670" yWindow="135" windowWidth="4530" windowHeight="3195" tabRatio="702"/>
  </bookViews>
  <sheets>
    <sheet name="1" sheetId="18" r:id="rId1"/>
    <sheet name="2" sheetId="54" r:id="rId2"/>
    <sheet name="3" sheetId="52" r:id="rId3"/>
    <sheet name="assump" sheetId="49" state="hidden" r:id="rId4"/>
    <sheet name="4" sheetId="23" r:id="rId5"/>
    <sheet name="5" sheetId="55" r:id="rId6"/>
    <sheet name="6" sheetId="2" r:id="rId7"/>
    <sheet name="7" sheetId="35" r:id="rId8"/>
    <sheet name="8" sheetId="4" r:id="rId9"/>
    <sheet name="9" sheetId="5" r:id="rId10"/>
    <sheet name="10" sheetId="228" r:id="rId11"/>
    <sheet name="Cognos_Office_Connection_Cache" sheetId="235" state="veryHidden" r:id="rId12"/>
    <sheet name="11" sheetId="6" r:id="rId13"/>
    <sheet name="12" sheetId="234" r:id="rId14"/>
    <sheet name="13" sheetId="240" r:id="rId15"/>
    <sheet name="14" sheetId="241" r:id="rId16"/>
    <sheet name="15" sheetId="242" r:id="rId17"/>
    <sheet name="16" sheetId="44" r:id="rId18"/>
  </sheets>
  <definedNames>
    <definedName name="ID" localSheetId="0" hidden="1">"5a4ccfd3-b17d-4610-b98a-6843f67cd599"</definedName>
    <definedName name="ID" localSheetId="10" hidden="1">"9bf8d8ac-803d-437b-a5b8-0b4ef299d9ef"</definedName>
    <definedName name="ID" localSheetId="12" hidden="1">"ca808e1d-244e-4049-b80f-a3a1769ae4fa"</definedName>
    <definedName name="ID" localSheetId="13" hidden="1">"1fd59efb-8910-45ee-9fa8-07b750464e1e"</definedName>
    <definedName name="ID" localSheetId="17" hidden="1">"fdcf09b6-50a9-469d-8ca3-c6543807f260"</definedName>
    <definedName name="ID" localSheetId="1" hidden="1">"7f087739-6707-4f09-9a24-1e8a67be6c46"</definedName>
    <definedName name="ID" localSheetId="2" hidden="1">"87213224-2c09-493b-8f9d-c5b5e60059b6"</definedName>
    <definedName name="ID" localSheetId="4" hidden="1">"172cd1e9-845d-4d08-a231-7904e5532155"</definedName>
    <definedName name="ID" localSheetId="5" hidden="1">"e828bdec-5fb5-490d-868a-602f8b0f2b02"</definedName>
    <definedName name="ID" localSheetId="6" hidden="1">"13e5b9f4-40af-4ac7-948f-be99d6aca46a"</definedName>
    <definedName name="ID" localSheetId="7" hidden="1">"0d39e7de-6f78-4eb6-b8b7-fac1abd41c34"</definedName>
    <definedName name="ID" localSheetId="8" hidden="1">"05f1bb04-4a46-4688-9918-2cba54a8ea7f"</definedName>
    <definedName name="ID" localSheetId="9" hidden="1">"ae83d1f9-7080-4961-9801-552b0c86d650"</definedName>
    <definedName name="ID" localSheetId="3" hidden="1">"2828cdf2-083e-4264-936d-3c2796624558"</definedName>
    <definedName name="ID" localSheetId="11" hidden="1">"e691867f-7035-4141-8880-dac811cc6ba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axvar">assump!$B$7</definedName>
    <definedName name="minvar">assump!$B$6</definedName>
    <definedName name="_xlnm.Print_Area" localSheetId="0">'1'!$A$1:$J$24</definedName>
    <definedName name="_xlnm.Print_Area" localSheetId="10">'10'!$A$1:$AB$60</definedName>
    <definedName name="_xlnm.Print_Area" localSheetId="12">'11'!$A$1:$AB$71</definedName>
    <definedName name="_xlnm.Print_Area" localSheetId="13">'12'!$A$1:$AC$67</definedName>
    <definedName name="_xlnm.Print_Area" localSheetId="14">'13'!$A$1:$S$71</definedName>
    <definedName name="_xlnm.Print_Area" localSheetId="15">'14'!$A$1:$Z$76</definedName>
    <definedName name="_xlnm.Print_Area" localSheetId="16">'15'!$A$1:$U$72</definedName>
    <definedName name="_xlnm.Print_Area" localSheetId="17">'16'!$A$1:$V$70</definedName>
    <definedName name="_xlnm.Print_Area" localSheetId="1">'2'!$A$1:$M$65</definedName>
    <definedName name="_xlnm.Print_Area" localSheetId="2">'3'!$A$1:$O$44</definedName>
    <definedName name="_xlnm.Print_Area" localSheetId="4">'4'!$A$2:$Q$69</definedName>
    <definedName name="_xlnm.Print_Area" localSheetId="5">'5'!$A$1:$Z$83</definedName>
    <definedName name="_xlnm.Print_Area" localSheetId="6">'6'!$A$1:$AC$70</definedName>
    <definedName name="_xlnm.Print_Area" localSheetId="7">'7'!$A$1:$AB$50</definedName>
    <definedName name="_xlnm.Print_Area" localSheetId="8">'8'!$A$1:$AB$78</definedName>
    <definedName name="_xlnm.Print_Area" localSheetId="9">'9'!$A$1:$AC$64</definedName>
    <definedName name="_xlnm.Print_Titles" localSheetId="12">'11'!$1:$2</definedName>
    <definedName name="_xlnm.Print_Titles" localSheetId="13">'12'!$1:$2</definedName>
    <definedName name="_xlnm.Print_Titles" localSheetId="6">'6'!$1:$2</definedName>
  </definedNames>
  <calcPr calcId="145621" concurrentCalc="0"/>
</workbook>
</file>

<file path=xl/sharedStrings.xml><?xml version="1.0" encoding="utf-8"?>
<sst xmlns="http://schemas.openxmlformats.org/spreadsheetml/2006/main" count="1031" uniqueCount="437">
  <si>
    <t>Investment &amp; Savings Products Operating Income Before Income Taxes</t>
  </si>
  <si>
    <r>
      <t>Outflows</t>
    </r>
    <r>
      <rPr>
        <sz val="9"/>
        <color indexed="8"/>
        <rFont val="Arial"/>
        <family val="2"/>
      </rPr>
      <t xml:space="preserve"> (1)</t>
    </r>
  </si>
  <si>
    <r>
      <t>Change in market value, net and other</t>
    </r>
    <r>
      <rPr>
        <sz val="9"/>
        <color indexed="8"/>
        <rFont val="Arial"/>
        <family val="2"/>
      </rPr>
      <t xml:space="preserve"> (2)</t>
    </r>
  </si>
  <si>
    <t>Client asset values, beginning of period ($mills)</t>
  </si>
  <si>
    <t>Client asset values, end of period</t>
  </si>
  <si>
    <t>Term life face amount in force, beginning of period</t>
  </si>
  <si>
    <t>Term life face amount in force, end of period</t>
  </si>
  <si>
    <t>Net unrealized investment losses other-than-temporarily impaired</t>
  </si>
  <si>
    <t>Operating income before income taxes reconciling items:</t>
  </si>
  <si>
    <t>Total operating income before income taxes reconciling items</t>
  </si>
  <si>
    <t>Operating income before income taxes reconciling items</t>
  </si>
  <si>
    <t>Net unrealized investment gains (losses) not other-than-temporarily impaire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Other consists of assets held by our non-life companies, Canadian insurance company, and unrated equities</t>
  </si>
  <si>
    <t>(Dollars in millions)</t>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t>
    </r>
  </si>
  <si>
    <t>Deferred policy acquisition costs</t>
  </si>
  <si>
    <t>Tax impact of operating income reconciling items at effective tax rate</t>
  </si>
  <si>
    <t>Other policy liabilities</t>
  </si>
  <si>
    <t>(Dollars in thousands, except per-share data)</t>
  </si>
  <si>
    <t>A.M. Best</t>
  </si>
  <si>
    <r>
      <t>Sales-based</t>
    </r>
    <r>
      <rPr>
        <sz val="9"/>
        <color indexed="8"/>
        <rFont val="Arial"/>
        <family val="2"/>
      </rPr>
      <t xml:space="preserve"> (1)</t>
    </r>
  </si>
  <si>
    <r>
      <t>Asset-based</t>
    </r>
    <r>
      <rPr>
        <sz val="9"/>
        <color indexed="8"/>
        <rFont val="Arial"/>
        <family val="2"/>
      </rPr>
      <t xml:space="preserve"> (2)</t>
    </r>
  </si>
  <si>
    <r>
      <t>Account-based</t>
    </r>
    <r>
      <rPr>
        <sz val="9"/>
        <color indexed="8"/>
        <rFont val="Arial"/>
        <family val="2"/>
      </rPr>
      <t xml:space="preserve"> (3)</t>
    </r>
  </si>
  <si>
    <t>Total revenues</t>
  </si>
  <si>
    <t>Total benefits and expenses</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t>Other commissions and fees</t>
  </si>
  <si>
    <t>Operating revenues</t>
  </si>
  <si>
    <t>Sales-based</t>
  </si>
  <si>
    <t>Asset-based</t>
  </si>
  <si>
    <t>Account-based</t>
  </si>
  <si>
    <t>Operating benefits and expenses</t>
  </si>
  <si>
    <t>Other sales commissions</t>
  </si>
  <si>
    <t>Terminated term life face amount</t>
  </si>
  <si>
    <t>Issued term life policies</t>
  </si>
  <si>
    <t>Total product sales</t>
  </si>
  <si>
    <t>Net flows</t>
  </si>
  <si>
    <t>Fixed Income:</t>
  </si>
  <si>
    <t>Equities:</t>
  </si>
  <si>
    <t>Investment Portfolio by Asset Class</t>
  </si>
  <si>
    <t>Mortgage-Backed</t>
  </si>
  <si>
    <t>Asset-Backed</t>
  </si>
  <si>
    <t>Average rating by amortized cost</t>
  </si>
  <si>
    <t>Total Asset-Backed</t>
  </si>
  <si>
    <t>Corporate asset class:</t>
  </si>
  <si>
    <t>CMBS asset class:</t>
  </si>
  <si>
    <t>Asset-Backed asset class:</t>
  </si>
  <si>
    <t>Mortgage-Backed asset class:</t>
  </si>
  <si>
    <t>Private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Corporate</t>
  </si>
  <si>
    <t>Cash and cash equivalent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CMBS</t>
  </si>
  <si>
    <t>Private</t>
  </si>
  <si>
    <t>Redeemable Preferred</t>
  </si>
  <si>
    <t>Convertible</t>
  </si>
  <si>
    <t>Below Investment Grade</t>
  </si>
  <si>
    <t>Total Fixed Income</t>
  </si>
  <si>
    <t>Perpetual Preferred</t>
  </si>
  <si>
    <t>Common Stock</t>
  </si>
  <si>
    <t>Total Equities</t>
  </si>
  <si>
    <t>Amortized  Cost</t>
  </si>
  <si>
    <t>% of Total</t>
  </si>
  <si>
    <t>Rating</t>
  </si>
  <si>
    <t>AAA</t>
  </si>
  <si>
    <t>AA</t>
  </si>
  <si>
    <t>A</t>
  </si>
  <si>
    <t>BBB</t>
  </si>
  <si>
    <t>Banking</t>
  </si>
  <si>
    <t>Basic Industry</t>
  </si>
  <si>
    <t>Brokerage</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na</t>
  </si>
  <si>
    <t>Interest expense</t>
  </si>
  <si>
    <t>Annualized Return on Equity</t>
  </si>
  <si>
    <t>Other, net</t>
  </si>
  <si>
    <t>Realized investment (losses) gains</t>
  </si>
  <si>
    <t>Amortization of deferred policy acquisition costs</t>
  </si>
  <si>
    <t>nm</t>
  </si>
  <si>
    <t>Statement of Income</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Corporate Portfolio by Sector</t>
  </si>
  <si>
    <t>Net Investment Income by Source</t>
  </si>
  <si>
    <t>Cash &amp; cash equivalents</t>
  </si>
  <si>
    <t>2-5 Yrs.</t>
  </si>
  <si>
    <t>5-10 Yrs.</t>
  </si>
  <si>
    <t>Duration</t>
  </si>
  <si>
    <t>years</t>
  </si>
  <si>
    <t>NA</t>
  </si>
  <si>
    <t>Total Private</t>
  </si>
  <si>
    <t>Total Treasury &amp; Government</t>
  </si>
  <si>
    <t>(4)</t>
  </si>
  <si>
    <t>(5)</t>
  </si>
  <si>
    <t>Loans</t>
  </si>
  <si>
    <t>Long-Term Care Insurance</t>
  </si>
  <si>
    <t>Prepaid Legal Services</t>
  </si>
  <si>
    <t>Auto and Homeowners Insurance</t>
  </si>
  <si>
    <t>DebtWatchers</t>
  </si>
  <si>
    <r>
      <t>Fee generating accounts</t>
    </r>
    <r>
      <rPr>
        <sz val="11"/>
        <color indexed="8"/>
        <rFont val="Arial"/>
        <family val="2"/>
      </rPr>
      <t xml:space="preserve"> - mutual fund accounts for which we receive recording keeping and/or custodial fees</t>
    </r>
  </si>
  <si>
    <t>Treasury stock</t>
  </si>
  <si>
    <t>Net income</t>
  </si>
  <si>
    <t>&lt;</t>
  </si>
  <si>
    <t>Minimum variance, else "nm"</t>
  </si>
  <si>
    <t>&gt;</t>
  </si>
  <si>
    <t>Maximum variance, else "nm"</t>
  </si>
  <si>
    <t>Operating income before income taxes</t>
  </si>
  <si>
    <t>Total assets</t>
  </si>
  <si>
    <t>Total liabilities</t>
  </si>
  <si>
    <t>Stockholders’ equity:</t>
  </si>
  <si>
    <t>Total liabilities and stockholders' equity</t>
  </si>
  <si>
    <t>Total stockholders’ equity</t>
  </si>
  <si>
    <t>Adjusted stockholders' equity</t>
  </si>
  <si>
    <t>Total reconciling items</t>
  </si>
  <si>
    <t>Deferred Policy Acquisition Costs Rollforward</t>
  </si>
  <si>
    <t>Balance, beginning of period</t>
  </si>
  <si>
    <t>Balance, end of period</t>
  </si>
  <si>
    <t>Reconciling items:</t>
  </si>
  <si>
    <t>Accumulated other comprehensive income (loss), net:</t>
  </si>
  <si>
    <t>Net operating income</t>
  </si>
  <si>
    <t>Page</t>
  </si>
  <si>
    <t>Foreign currency impact and other, net</t>
  </si>
  <si>
    <t>Net income return on adjusted stockholders' equity</t>
  </si>
  <si>
    <t>Net operating income return on adjusted stockholders' equity</t>
  </si>
  <si>
    <t xml:space="preserve">  and face amount increases.</t>
  </si>
  <si>
    <t>Preface, definition of Non-GAAP financial measures  ……………………………………………………………………………………………………..</t>
  </si>
  <si>
    <t>Cash and invested assets to stockholders' equity</t>
  </si>
  <si>
    <t>Cash and invested assets to adjusted stockholders' equity</t>
  </si>
  <si>
    <r>
      <t>Issued term life face amount</t>
    </r>
    <r>
      <rPr>
        <sz val="11"/>
        <color indexed="8"/>
        <rFont val="Arial"/>
        <family val="2"/>
      </rPr>
      <t xml:space="preserve"> - includes face amount on issued term life policies, additional riders added to existing policies, and face increases under increasing benefit riders</t>
    </r>
  </si>
  <si>
    <t>Issued term life face amount</t>
  </si>
  <si>
    <t>Estimated annualized issued term life premium</t>
  </si>
  <si>
    <t>Reconciliation of Adjusted Stockholders' Equity to Total Stockholders' Equity</t>
  </si>
  <si>
    <t>Reconciliation from Operating Revenues to Total Revenues</t>
  </si>
  <si>
    <r>
      <t xml:space="preserve">Estimated annualized issued term life premium ($mills) </t>
    </r>
    <r>
      <rPr>
        <sz val="9"/>
        <color indexed="8"/>
        <rFont val="Arial"/>
        <family val="2"/>
      </rPr>
      <t>(1):</t>
    </r>
  </si>
  <si>
    <t>Premium from new policies</t>
  </si>
  <si>
    <t>Additions and increases in premium</t>
  </si>
  <si>
    <t>Total estimated annualized issued term life premium</t>
  </si>
  <si>
    <t>Investment &amp; Savings Products</t>
  </si>
  <si>
    <t>Investment &amp; Savings product sales</t>
  </si>
  <si>
    <t>Q1
2014</t>
  </si>
  <si>
    <t>Q2
2014</t>
  </si>
  <si>
    <t>Q3
2014</t>
  </si>
  <si>
    <t>Q4
2014</t>
  </si>
  <si>
    <t>Mar 31,
2014</t>
  </si>
  <si>
    <t>Jun 30,
2014</t>
  </si>
  <si>
    <t>Sep 30,
2014</t>
  </si>
  <si>
    <t>Dec 31,
2014</t>
  </si>
  <si>
    <t>YOY YTD</t>
  </si>
  <si>
    <t>Net operating income reconciling items:</t>
  </si>
  <si>
    <t>8</t>
  </si>
  <si>
    <t>Earnings per Share</t>
  </si>
  <si>
    <r>
      <t>Account-based</t>
    </r>
    <r>
      <rPr>
        <sz val="11"/>
        <color indexed="8"/>
        <rFont val="Arial"/>
        <family val="2"/>
      </rPr>
      <t xml:space="preserve">  - revenues relating to the fee generating client accounts we administer</t>
    </r>
  </si>
  <si>
    <t>$
Change</t>
  </si>
  <si>
    <t>%
Change</t>
  </si>
  <si>
    <t>Total net operating income reconciling items</t>
  </si>
  <si>
    <r>
      <t>Sales-based net revenue</t>
    </r>
    <r>
      <rPr>
        <sz val="11"/>
        <color indexed="8"/>
        <rFont val="Arial"/>
        <family val="2"/>
      </rPr>
      <t xml:space="preserve"> - commission and fee revenue less commissions paid to the sales force based on product sales activity </t>
    </r>
  </si>
  <si>
    <t>Total sales-based revenue generating product sales</t>
  </si>
  <si>
    <t>Net operating income used in computing basic operating EPS</t>
  </si>
  <si>
    <t>Net income used in computing diluted EPS</t>
  </si>
  <si>
    <t>Net operating income used in computing diluted operating EPS</t>
  </si>
  <si>
    <t>Total Invested Assets</t>
  </si>
  <si>
    <t>Effective maturity</t>
  </si>
  <si>
    <t>Fixed Income portfolio duration</t>
  </si>
  <si>
    <t>Treasury &amp; Government asset classes:</t>
  </si>
  <si>
    <t>Ratings method for split ratings: If by 2 NRSROs, use lower of the two; if by 3 or more NRSROs, use second lowest</t>
  </si>
  <si>
    <t>NAIC ratings for our U.S. insurance companies' fixed income portfolios</t>
  </si>
  <si>
    <t>New money yield</t>
  </si>
  <si>
    <t>Fixed Income Portfolio Quality Ratings</t>
  </si>
  <si>
    <t>US$ denominated investments in issuers outside of the United States based on country of risk</t>
  </si>
  <si>
    <r>
      <t>Total Fixed Income portfolio:</t>
    </r>
    <r>
      <rPr>
        <sz val="11"/>
        <color indexed="8"/>
        <rFont val="Arial"/>
        <family val="2"/>
      </rPr>
      <t xml:space="preserve"> </t>
    </r>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In whole dollars</t>
  </si>
  <si>
    <t>Average stockholders' equity</t>
  </si>
  <si>
    <t>Average adjusted stockholders' equity</t>
  </si>
  <si>
    <t>Amortization of DAC</t>
  </si>
  <si>
    <r>
      <t>Share count, end of period</t>
    </r>
    <r>
      <rPr>
        <sz val="9"/>
        <color indexed="8"/>
        <rFont val="Arial"/>
        <family val="2"/>
      </rPr>
      <t xml:space="preserve"> (2)</t>
    </r>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Term Life Insurance Operating Income Before Income Taxes</t>
  </si>
  <si>
    <t>% Pt
Change</t>
  </si>
  <si>
    <t>Condensed balance sheets and reconciliation of balance sheet non-GAAP to GAAP financial measures……………………………………………………....</t>
  </si>
  <si>
    <t>Reconciliation of statement of income non-GAAP to GAAP financial measures……………………………………………………………………………………</t>
  </si>
  <si>
    <t>Outstanding common shares exclude restricted stock units.</t>
  </si>
  <si>
    <r>
      <t xml:space="preserve">Common stock ($0.01 par value) </t>
    </r>
    <r>
      <rPr>
        <sz val="9"/>
        <color indexed="8"/>
        <rFont val="Arial"/>
        <family val="2"/>
      </rPr>
      <t>(1)</t>
    </r>
  </si>
  <si>
    <t>Payable under securities lending</t>
  </si>
  <si>
    <t>Share count reflects outstanding common shares, including restricted shares, but excludes restricted stock units (RSUs).</t>
  </si>
  <si>
    <t>Diluted operating income per share</t>
  </si>
  <si>
    <t>Basic operating income per share</t>
  </si>
  <si>
    <t>Condensed Balance Sheets</t>
  </si>
  <si>
    <t>Weighted-average common shares and fully vested equity awards</t>
  </si>
  <si>
    <t>Holding Company Senior Debt Ratings</t>
  </si>
  <si>
    <t>Moody's</t>
  </si>
  <si>
    <t>A2</t>
  </si>
  <si>
    <t>Baa2</t>
  </si>
  <si>
    <t>a-</t>
  </si>
  <si>
    <t>Issued term life face amount (3)</t>
  </si>
  <si>
    <r>
      <t>Estimated average annualized issued term life premium per policy</t>
    </r>
    <r>
      <rPr>
        <sz val="9"/>
        <color indexed="8"/>
        <rFont val="Arial"/>
        <family val="2"/>
      </rPr>
      <t xml:space="preserve"> (1)(2)</t>
    </r>
  </si>
  <si>
    <t xml:space="preserve">
Change</t>
  </si>
  <si>
    <t>Consumer Non Cyclical</t>
  </si>
  <si>
    <t>Financial Strength Ratings - Primerica Life Insurance Co</t>
  </si>
  <si>
    <t>Reits</t>
  </si>
  <si>
    <t>Notes payable</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t>Net income from continued operations</t>
  </si>
  <si>
    <t>Net income from discontinued operations net tax</t>
  </si>
  <si>
    <t>Income from continued operations before income taxes</t>
  </si>
  <si>
    <t>Income from Continued Operations Before Income Taxes by Segment</t>
  </si>
  <si>
    <t>Reconciliation from Operating Income Before Income Taxes to Income from Continued Operations Before Income Taxes</t>
  </si>
  <si>
    <t>Reconciliation from Net Operating Income to Net Income</t>
  </si>
  <si>
    <r>
      <t>U.S. Insurer Fixed Income</t>
    </r>
    <r>
      <rPr>
        <sz val="9"/>
        <rFont val="Arial"/>
        <family val="2"/>
      </rPr>
      <t xml:space="preserve"> (2)</t>
    </r>
  </si>
  <si>
    <r>
      <t>Other</t>
    </r>
    <r>
      <rPr>
        <sz val="9"/>
        <rFont val="Arial"/>
        <family val="2"/>
      </rPr>
      <t xml:space="preserve"> (3)</t>
    </r>
  </si>
  <si>
    <t>Q1 
2014</t>
  </si>
  <si>
    <t>YTD 
2014</t>
  </si>
  <si>
    <t>AA+</t>
  </si>
  <si>
    <t>Q2 
2014</t>
  </si>
  <si>
    <t>Total Term Life Insurance - Financial Analysis</t>
  </si>
  <si>
    <t>Term Life direct premiums</t>
  </si>
  <si>
    <t>% of adjusted direct premiums</t>
  </si>
  <si>
    <r>
      <t>Insurance expenses, net</t>
    </r>
    <r>
      <rPr>
        <sz val="11"/>
        <color indexed="8"/>
        <rFont val="Arial"/>
        <family val="2"/>
      </rPr>
      <t xml:space="preserve"> - insurance expenses net of other net revenues</t>
    </r>
  </si>
  <si>
    <t>Reconciliation from Term Life Other Ceded Premiums to Term Life Ceded Premiums</t>
  </si>
  <si>
    <t>Term Life adjusted direct premiums</t>
  </si>
  <si>
    <t>Term Life other ceded premiums</t>
  </si>
  <si>
    <t>Term Life ceded premiums</t>
  </si>
  <si>
    <t>Realized investment gains/(losses)</t>
  </si>
  <si>
    <t>Total direct premiums</t>
  </si>
  <si>
    <t>Direct Premiums</t>
  </si>
  <si>
    <t>% of Legacy direct premiums</t>
  </si>
  <si>
    <r>
      <t>Benefits and claims, net</t>
    </r>
    <r>
      <rPr>
        <sz val="11"/>
        <color indexed="8"/>
        <rFont val="Arial"/>
        <family val="2"/>
      </rPr>
      <t xml:space="preserve"> - benefits &amp; claims net of other ceded premiums which are largely YRT </t>
    </r>
  </si>
  <si>
    <r>
      <t>Adjusted direct premiums</t>
    </r>
    <r>
      <rPr>
        <sz val="9"/>
        <color indexed="8"/>
        <rFont val="Arial"/>
        <family val="2"/>
      </rPr>
      <t xml:space="preserve"> (2)</t>
    </r>
  </si>
  <si>
    <r>
      <t>Other ceded premiums</t>
    </r>
    <r>
      <rPr>
        <sz val="9"/>
        <color indexed="8"/>
        <rFont val="Arial"/>
        <family val="2"/>
      </rPr>
      <t xml:space="preserve">  (3)</t>
    </r>
  </si>
  <si>
    <r>
      <t xml:space="preserve">Primary direct premiums </t>
    </r>
    <r>
      <rPr>
        <sz val="9"/>
        <color indexed="8"/>
        <rFont val="Arial"/>
        <family val="2"/>
      </rPr>
      <t>(4)</t>
    </r>
  </si>
  <si>
    <r>
      <t>Legacy direct premiums</t>
    </r>
    <r>
      <rPr>
        <sz val="9"/>
        <color indexed="8"/>
        <rFont val="Arial"/>
        <family val="2"/>
      </rPr>
      <t xml:space="preserve"> (5)</t>
    </r>
  </si>
  <si>
    <r>
      <t xml:space="preserve">Benefits and claims, net </t>
    </r>
    <r>
      <rPr>
        <sz val="9"/>
        <color indexed="8"/>
        <rFont val="Arial"/>
        <family val="2"/>
      </rPr>
      <t>(6)</t>
    </r>
  </si>
  <si>
    <r>
      <t>Insurance expenses, net</t>
    </r>
    <r>
      <rPr>
        <sz val="9"/>
        <color indexed="8"/>
        <rFont val="Arial"/>
        <family val="2"/>
      </rPr>
      <t xml:space="preserve"> (7)</t>
    </r>
  </si>
  <si>
    <t>(7)</t>
  </si>
  <si>
    <t>Reconciliation from Term Life Adjusted Direct Premiums to Term Life Direct Premiums</t>
  </si>
  <si>
    <t>DAC amortization &amp; insurance commissions</t>
  </si>
  <si>
    <t>Surplus note</t>
  </si>
  <si>
    <t>Securities held to maturity</t>
  </si>
  <si>
    <t>Investments and cash excluding securities held to maturity</t>
  </si>
  <si>
    <t>Total investments and cash</t>
  </si>
  <si>
    <t>Recordkeeping only accounts</t>
  </si>
  <si>
    <t>Recordkeeping and custodial accounts</t>
  </si>
  <si>
    <t>Note:  Investment Portfolio pages in this Financial Supplement exclude the Held to Maturity asset on our balance sheet.</t>
  </si>
  <si>
    <t>Emerging markets is as defined by MSCI, Inc. which include Chile, India, Peru, Poland and South Africa</t>
  </si>
  <si>
    <t>Q3 
2014</t>
  </si>
  <si>
    <t>Interest Expense on Surplus Note</t>
  </si>
  <si>
    <t>Equity Securities</t>
  </si>
  <si>
    <t>Fixed-maturity securities (held-to-maturity)</t>
  </si>
  <si>
    <t>Fixed-maturity securities (available-for-sale)</t>
  </si>
  <si>
    <r>
      <t xml:space="preserve">Debt-to-capital </t>
    </r>
    <r>
      <rPr>
        <sz val="9"/>
        <color indexed="8"/>
        <rFont val="Arial"/>
        <family val="2"/>
      </rPr>
      <t>(1)</t>
    </r>
  </si>
  <si>
    <t>Debt-to-capital is that of the parent company only.  Capital in the debt-to-capital ratio includes stockholders' equity and the note payable.</t>
  </si>
  <si>
    <t>Annualized net flows as % of beginning of period asset values</t>
  </si>
  <si>
    <t>Investment Portfolio Quality Ratings (1)</t>
  </si>
  <si>
    <t>Q4 
2014</t>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t>Co-CEOs transition expenses</t>
  </si>
  <si>
    <r>
      <t>Change in market value, net</t>
    </r>
    <r>
      <rPr>
        <sz val="11"/>
        <color indexed="8"/>
        <rFont val="Arial"/>
        <family val="2"/>
      </rPr>
      <t xml:space="preserve"> - market value fluctuations net of fees and expenses</t>
    </r>
  </si>
  <si>
    <t>Mar 31,
2015</t>
  </si>
  <si>
    <t>Jun 30,
2015</t>
  </si>
  <si>
    <t>Sep 30,
2015</t>
  </si>
  <si>
    <t>Dec 31,
2015</t>
  </si>
  <si>
    <t>Q1
2015</t>
  </si>
  <si>
    <t>Q2
2015</t>
  </si>
  <si>
    <t>Q3
2015</t>
  </si>
  <si>
    <t>Q4
2015</t>
  </si>
  <si>
    <t>YTD 
2015</t>
  </si>
  <si>
    <t>9-10</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4.</t>
  </si>
  <si>
    <t>Canada Retail Mutual Funds</t>
  </si>
  <si>
    <t>Q1 
2015</t>
  </si>
  <si>
    <t>Canada</t>
  </si>
  <si>
    <t>U.S. Retail Mutual Funds</t>
  </si>
  <si>
    <t>U.S.</t>
  </si>
  <si>
    <t xml:space="preserve">        Investment and Savings Products segment - financial results, financial analysis, and key statistics  ………………………………….……………………………..</t>
  </si>
  <si>
    <t>11-12</t>
  </si>
  <si>
    <t>13-15</t>
  </si>
  <si>
    <t>Fees paid based on client asset values (1)</t>
  </si>
  <si>
    <t>Fees paid based on fee-generating accounts (2)</t>
  </si>
  <si>
    <t>Total other operating expenses</t>
  </si>
  <si>
    <r>
      <t>Account-based net revenue per average fee generating account</t>
    </r>
    <r>
      <rPr>
        <sz val="9"/>
        <color indexed="8"/>
        <rFont val="Arial"/>
        <family val="2"/>
      </rPr>
      <t xml:space="preserve"> (5)(6)</t>
    </r>
  </si>
  <si>
    <t>Sales-based net revenue as % of revenue-generating sales (3)</t>
  </si>
  <si>
    <t>Asset-based net revenue as % of average asset values (4)</t>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Fees paid based on client asset values</t>
    </r>
    <r>
      <rPr>
        <sz val="11"/>
        <color indexed="8"/>
        <rFont val="Arial"/>
        <family val="2"/>
      </rPr>
      <t xml:space="preserve"> - administration fees on Canadian Segregated Funds and advisory fees on Managed Accounts that vary directly with client asset values</t>
    </r>
  </si>
  <si>
    <r>
      <t>Account-based net revenue</t>
    </r>
    <r>
      <rPr>
        <sz val="11"/>
        <color indexed="8"/>
        <rFont val="Arial"/>
        <family val="2"/>
      </rPr>
      <t xml:space="preserve"> - fee revenue less recordkeeping fees paid to third-party providers based on fee-generating accounts</t>
    </r>
  </si>
  <si>
    <t>Total Canada product sales</t>
  </si>
  <si>
    <t>Total U.S. product sales</t>
  </si>
  <si>
    <t>Total Canada average client assets</t>
  </si>
  <si>
    <t>Total U.S. average client assets</t>
  </si>
  <si>
    <t>Total average client assets</t>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rPr>
        <u/>
        <sz val="11"/>
        <color indexed="8"/>
        <rFont val="Arial"/>
        <family val="2"/>
      </rPr>
      <t>Average number of fee-generating accounts</t>
    </r>
    <r>
      <rPr>
        <sz val="11"/>
        <color indexed="8"/>
        <rFont val="Arial"/>
        <family val="2"/>
      </rPr>
      <t xml:space="preserve"> (thous)</t>
    </r>
    <r>
      <rPr>
        <sz val="9"/>
        <color indexed="8"/>
        <rFont val="Arial"/>
        <family val="2"/>
      </rPr>
      <t xml:space="preserve"> (3)</t>
    </r>
  </si>
  <si>
    <r>
      <t>Fees paid based on fee-generating accounts</t>
    </r>
    <r>
      <rPr>
        <sz val="11"/>
        <color indexed="8"/>
        <rFont val="Arial"/>
        <family val="2"/>
      </rPr>
      <t xml:space="preserve"> - recordkeeping fees that vary with the number of fee-generating accounts</t>
    </r>
  </si>
  <si>
    <t>Q2 
2015</t>
  </si>
  <si>
    <t>Dilutive impact of options</t>
  </si>
  <si>
    <t>Utility Other</t>
  </si>
  <si>
    <t>Q3 
2015</t>
  </si>
  <si>
    <t>Fourth Quarter 2015</t>
  </si>
  <si>
    <t>YOY Q4</t>
  </si>
  <si>
    <t>As of or for the period ended December 31, 2015</t>
  </si>
  <si>
    <t>BBB-</t>
  </si>
  <si>
    <t>Q4 
2015</t>
  </si>
  <si>
    <t>Premiums ceded to IPO Coinsurers</t>
  </si>
  <si>
    <r>
      <t>Premiums ceded to IPO coinsurers</t>
    </r>
    <r>
      <rPr>
        <sz val="9"/>
        <color indexed="8"/>
        <rFont val="Arial"/>
        <family val="2"/>
      </rPr>
      <t xml:space="preserve"> (1)</t>
    </r>
  </si>
  <si>
    <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t>Premiums ceded to IPO coinsurers</t>
  </si>
  <si>
    <r>
      <t>Primary direct premiums</t>
    </r>
    <r>
      <rPr>
        <sz val="11"/>
        <color indexed="8"/>
        <rFont val="Arial"/>
        <family val="2"/>
      </rPr>
      <t xml:space="preserve"> - direct premiums not subject to the 2010 IPO coinsurance transactions</t>
    </r>
  </si>
  <si>
    <r>
      <t>Legacy direct premiums</t>
    </r>
    <r>
      <rPr>
        <sz val="11"/>
        <color indexed="8"/>
        <rFont val="Arial"/>
        <family val="2"/>
      </rPr>
      <t xml:space="preserve"> - direct premiums subject to the 2010 IPO coinsurance transactions</t>
    </r>
  </si>
  <si>
    <r>
      <rPr>
        <u/>
        <sz val="11"/>
        <color indexed="8"/>
        <rFont val="Arial"/>
        <family val="2"/>
      </rP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t xml:space="preserve">          YOY YTD</t>
  </si>
  <si>
    <t>Total Term Life operating income before income taxes</t>
  </si>
  <si>
    <t>Term Life operating margin (8)</t>
  </si>
  <si>
    <t>(8)</t>
  </si>
  <si>
    <r>
      <rPr>
        <u/>
        <sz val="11"/>
        <color indexed="8"/>
        <rFont val="Arial"/>
        <family val="2"/>
      </rPr>
      <t>Term Life operating margin</t>
    </r>
    <r>
      <rPr>
        <u/>
        <sz val="11"/>
        <color indexed="8"/>
        <rFont val="Arial"/>
        <family val="2"/>
      </rPr>
      <t xml:space="preserve"> </t>
    </r>
    <r>
      <rPr>
        <sz val="11"/>
        <color indexed="8"/>
        <rFont val="Arial"/>
        <family val="2"/>
      </rPr>
      <t>- Term Life operating income before income taxes as a percentage of adjusted direct premiums</t>
    </r>
  </si>
  <si>
    <t>Dec 31,
2013</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s>
  <fonts count="88" x14ac:knownFonts="1">
    <font>
      <sz val="10"/>
      <name val="Arial"/>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b/>
      <sz val="11"/>
      <color indexed="8"/>
      <name val="Arial"/>
      <family val="2"/>
    </font>
    <font>
      <i/>
      <sz val="11"/>
      <name val="Arial"/>
      <family val="2"/>
    </font>
    <font>
      <b/>
      <sz val="12"/>
      <color indexed="9"/>
      <name val="Arial"/>
      <family val="2"/>
    </font>
    <font>
      <sz val="11"/>
      <color indexed="9"/>
      <name val="Arial"/>
      <family val="2"/>
    </font>
    <font>
      <sz val="11"/>
      <name val="Arial"/>
      <family val="2"/>
    </font>
    <font>
      <sz val="10"/>
      <name val="Arial"/>
      <family val="2"/>
    </font>
    <font>
      <u/>
      <sz val="11"/>
      <color indexed="8"/>
      <name val="Arial"/>
      <family val="2"/>
    </font>
    <font>
      <sz val="12"/>
      <name val="Arial"/>
      <family val="2"/>
    </font>
    <font>
      <sz val="12"/>
      <color indexed="8"/>
      <name val="Arial"/>
      <family val="2"/>
    </font>
    <font>
      <b/>
      <sz val="12"/>
      <name val="Arial"/>
      <family val="2"/>
    </font>
    <font>
      <b/>
      <sz val="11"/>
      <color indexed="9"/>
      <name val="Arial"/>
      <family val="2"/>
    </font>
    <font>
      <sz val="10"/>
      <color indexed="9"/>
      <name val="Arial"/>
      <family val="2"/>
    </font>
    <font>
      <b/>
      <sz val="8"/>
      <name val="Arial"/>
      <family val="2"/>
    </font>
    <font>
      <sz val="12"/>
      <color indexed="9"/>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10"/>
      <name val="Arial"/>
      <family val="2"/>
    </font>
    <font>
      <sz val="11"/>
      <color indexed="10"/>
      <name val="Arial"/>
      <family val="2"/>
    </font>
    <font>
      <sz val="12"/>
      <color indexed="10"/>
      <name val="Arial"/>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4"/>
      <color indexed="8"/>
      <name val="Arial"/>
      <family val="2"/>
    </font>
    <font>
      <i/>
      <sz val="11"/>
      <color indexed="8"/>
      <name val="Arial"/>
      <family val="2"/>
    </font>
    <font>
      <sz val="9"/>
      <color indexed="8"/>
      <name val="Arial"/>
      <family val="2"/>
    </font>
    <font>
      <b/>
      <sz val="11"/>
      <color indexed="12"/>
      <name val="Arial"/>
      <family val="2"/>
    </font>
    <font>
      <i/>
      <sz val="11"/>
      <color indexed="9"/>
      <name val="Arial"/>
      <family val="2"/>
    </font>
    <font>
      <i/>
      <sz val="11"/>
      <color indexed="10"/>
      <name val="Arial"/>
      <family val="2"/>
    </font>
    <font>
      <b/>
      <sz val="10"/>
      <name val="Arial"/>
      <family val="2"/>
    </font>
    <font>
      <b/>
      <u/>
      <sz val="11"/>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14"/>
      <name val="Arial"/>
      <family val="2"/>
    </font>
    <font>
      <sz val="10"/>
      <name val="Arial"/>
      <family val="2"/>
    </font>
    <font>
      <sz val="10"/>
      <name val="Arial"/>
      <family val="2"/>
    </font>
    <font>
      <sz val="10"/>
      <name val="Arial"/>
      <family val="2"/>
    </font>
    <font>
      <sz val="10"/>
      <name val="Arial"/>
      <family val="2"/>
    </font>
    <font>
      <sz val="11"/>
      <color theme="3"/>
      <name val="Arial"/>
      <family val="2"/>
    </font>
    <font>
      <sz val="11"/>
      <color theme="0"/>
      <name val="Arial"/>
      <family val="2"/>
    </font>
    <font>
      <sz val="10"/>
      <name val="Arial"/>
      <family val="2"/>
    </font>
    <font>
      <i/>
      <sz val="11"/>
      <color theme="0"/>
      <name val="Arial"/>
      <family val="2"/>
    </font>
    <font>
      <sz val="11"/>
      <color rgb="FF0070C0"/>
      <name val="Arial"/>
      <family val="2"/>
    </font>
    <font>
      <i/>
      <sz val="11"/>
      <color rgb="FF0070C0"/>
      <name val="Arial"/>
      <family val="2"/>
    </font>
    <font>
      <u/>
      <sz val="11"/>
      <name val="Arial"/>
      <family val="2"/>
    </font>
    <font>
      <sz val="10"/>
      <name val="Arial"/>
      <family val="2"/>
    </font>
    <font>
      <sz val="9"/>
      <color indexed="10"/>
      <name val="Arial"/>
      <family val="2"/>
    </font>
    <font>
      <sz val="10"/>
      <name val="Arial"/>
      <family val="2"/>
    </font>
    <font>
      <b/>
      <sz val="11"/>
      <color theme="0"/>
      <name val="Arial"/>
      <family val="2"/>
    </font>
    <font>
      <sz val="10"/>
      <name val="Arial"/>
      <family val="2"/>
    </font>
    <font>
      <sz val="10"/>
      <name val="Tahoma"/>
      <family val="2"/>
    </font>
    <font>
      <sz val="10"/>
      <name val="Arial"/>
      <family val="2"/>
    </font>
    <font>
      <sz val="9"/>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name val="Arial"/>
      <family val="2"/>
    </font>
    <font>
      <sz val="10"/>
      <name val="Tahoma"/>
      <family val="2"/>
    </font>
    <font>
      <sz val="12"/>
      <name val="Helv"/>
    </font>
    <font>
      <sz val="10"/>
      <name val="Arial"/>
      <family val="2"/>
    </font>
    <font>
      <sz val="10"/>
      <name val="Tahoma"/>
      <family val="2"/>
    </font>
    <font>
      <sz val="12"/>
      <color rgb="FF000000"/>
      <name val="Arial"/>
      <family val="2"/>
    </font>
  </fonts>
  <fills count="3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13"/>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s>
  <borders count="33">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right/>
      <top/>
      <bottom style="thick">
        <color indexed="64"/>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double">
        <color indexed="64"/>
      </right>
      <top/>
      <bottom/>
      <diagonal/>
    </border>
    <border>
      <left/>
      <right style="thin">
        <color indexed="64"/>
      </right>
      <top style="thin">
        <color indexed="64"/>
      </top>
      <bottom style="double">
        <color indexed="64"/>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
      <left/>
      <right/>
      <top style="medium">
        <color indexed="64"/>
      </top>
      <bottom style="medium">
        <color indexed="64"/>
      </bottom>
      <diagonal/>
    </border>
  </borders>
  <cellStyleXfs count="114">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43" fontId="2" fillId="0" borderId="0" applyFont="0" applyFill="0" applyBorder="0" applyAlignment="0" applyProtection="0"/>
    <xf numFmtId="43" fontId="13" fillId="0" borderId="0" applyFont="0" applyFill="0" applyBorder="0" applyAlignment="0" applyProtection="0"/>
    <xf numFmtId="43" fontId="42" fillId="0" borderId="0" applyFont="0" applyFill="0" applyBorder="0" applyAlignment="0" applyProtection="0">
      <alignment vertical="top"/>
    </xf>
    <xf numFmtId="0" fontId="27" fillId="0" borderId="0" applyNumberFormat="0" applyFill="0" applyBorder="0" applyAlignment="0" applyProtection="0"/>
    <xf numFmtId="0" fontId="28" fillId="4" borderId="0" applyNumberFormat="0" applyBorder="0" applyAlignment="0" applyProtection="0"/>
    <xf numFmtId="0" fontId="32" fillId="0" borderId="3" applyNumberFormat="0" applyFill="0" applyAlignment="0" applyProtection="0"/>
    <xf numFmtId="0" fontId="33" fillId="0" borderId="4" applyNumberFormat="0" applyFill="0" applyAlignment="0" applyProtection="0"/>
    <xf numFmtId="0" fontId="34" fillId="0" borderId="5" applyNumberFormat="0" applyFill="0" applyAlignment="0" applyProtection="0"/>
    <xf numFmtId="0" fontId="34" fillId="0" borderId="0" applyNumberFormat="0" applyFill="0" applyBorder="0" applyAlignment="0" applyProtection="0"/>
    <xf numFmtId="0" fontId="35" fillId="7" borderId="1" applyNumberFormat="0" applyAlignment="0" applyProtection="0"/>
    <xf numFmtId="0" fontId="36" fillId="0" borderId="6" applyNumberFormat="0" applyFill="0" applyAlignment="0" applyProtection="0"/>
    <xf numFmtId="0" fontId="37" fillId="22" borderId="0" applyNumberFormat="0" applyBorder="0" applyAlignment="0" applyProtection="0"/>
    <xf numFmtId="0" fontId="13" fillId="0" borderId="0"/>
    <xf numFmtId="0" fontId="2" fillId="23" borderId="7" applyNumberFormat="0" applyFont="0" applyAlignment="0" applyProtection="0"/>
    <xf numFmtId="164" fontId="3" fillId="0" borderId="0" applyFill="0" applyBorder="0" applyAlignment="0" applyProtection="0"/>
    <xf numFmtId="0" fontId="38" fillId="20" borderId="8" applyNumberFormat="0" applyAlignment="0" applyProtection="0"/>
    <xf numFmtId="9" fontId="2" fillId="0" borderId="0" applyFont="0" applyFill="0" applyBorder="0" applyAlignment="0" applyProtection="0"/>
    <xf numFmtId="9" fontId="42" fillId="0" borderId="0" applyFont="0" applyFill="0" applyBorder="0" applyAlignment="0" applyProtection="0">
      <alignment vertical="top"/>
    </xf>
    <xf numFmtId="9" fontId="13" fillId="0" borderId="0" applyFont="0" applyFill="0" applyBorder="0" applyAlignment="0" applyProtection="0"/>
    <xf numFmtId="0" fontId="39" fillId="0" borderId="0" applyNumberFormat="0" applyFill="0" applyBorder="0" applyAlignment="0" applyProtection="0"/>
    <xf numFmtId="0" fontId="40" fillId="0" borderId="9" applyNumberFormat="0" applyFill="0" applyAlignment="0" applyProtection="0"/>
    <xf numFmtId="0" fontId="41" fillId="0" borderId="0" applyNumberFormat="0" applyFill="0" applyBorder="0" applyAlignment="0" applyProtection="0"/>
    <xf numFmtId="9" fontId="57" fillId="0" borderId="0" applyFont="0" applyFill="0" applyBorder="0" applyAlignment="0" applyProtection="0"/>
    <xf numFmtId="43" fontId="57" fillId="0" borderId="0" applyFont="0" applyFill="0" applyBorder="0" applyAlignment="0" applyProtection="0"/>
    <xf numFmtId="9" fontId="58" fillId="0" borderId="0" applyFont="0" applyFill="0" applyBorder="0" applyAlignment="0" applyProtection="0"/>
    <xf numFmtId="43" fontId="58" fillId="0" borderId="0" applyFont="0" applyFill="0" applyBorder="0" applyAlignment="0" applyProtection="0"/>
    <xf numFmtId="0" fontId="2" fillId="0" borderId="0"/>
    <xf numFmtId="44" fontId="59" fillId="0" borderId="0" applyFont="0" applyFill="0" applyBorder="0" applyAlignment="0" applyProtection="0"/>
    <xf numFmtId="9" fontId="60" fillId="0" borderId="0" applyFont="0" applyFill="0" applyBorder="0" applyAlignment="0" applyProtection="0"/>
    <xf numFmtId="43" fontId="60" fillId="0" borderId="0" applyFont="0" applyFill="0" applyBorder="0" applyAlignment="0" applyProtection="0"/>
    <xf numFmtId="9" fontId="63" fillId="0" borderId="0" applyFont="0" applyFill="0" applyBorder="0" applyAlignment="0" applyProtection="0"/>
    <xf numFmtId="43" fontId="63" fillId="0" borderId="0" applyFont="0" applyFill="0" applyBorder="0" applyAlignment="0" applyProtection="0"/>
    <xf numFmtId="44" fontId="2" fillId="0" borderId="0" applyFont="0" applyFill="0" applyBorder="0" applyAlignment="0" applyProtection="0"/>
    <xf numFmtId="9" fontId="68" fillId="0" borderId="0" applyFont="0" applyFill="0" applyBorder="0" applyAlignment="0" applyProtection="0"/>
    <xf numFmtId="43" fontId="68" fillId="0" borderId="0" applyFont="0" applyFill="0" applyBorder="0" applyAlignment="0" applyProtection="0"/>
    <xf numFmtId="44" fontId="68" fillId="0" borderId="0" applyFont="0" applyFill="0" applyBorder="0" applyAlignment="0" applyProtection="0"/>
    <xf numFmtId="9" fontId="70" fillId="0" borderId="0" applyFont="0" applyFill="0" applyBorder="0" applyAlignment="0" applyProtection="0"/>
    <xf numFmtId="44" fontId="70" fillId="0" borderId="0" applyFont="0" applyFill="0" applyBorder="0" applyAlignment="0" applyProtection="0"/>
    <xf numFmtId="43" fontId="70" fillId="0" borderId="0" applyFont="0" applyFill="0" applyBorder="0" applyAlignment="0" applyProtection="0"/>
    <xf numFmtId="9" fontId="72" fillId="0" borderId="0" applyFont="0" applyFill="0" applyBorder="0" applyAlignment="0" applyProtection="0"/>
    <xf numFmtId="43" fontId="72" fillId="0" borderId="0" applyFont="0" applyFill="0" applyBorder="0" applyAlignment="0" applyProtection="0"/>
    <xf numFmtId="44" fontId="72" fillId="0" borderId="0" applyFont="0" applyFill="0" applyBorder="0" applyAlignment="0" applyProtection="0"/>
    <xf numFmtId="9" fontId="74" fillId="0" borderId="0" applyFont="0" applyFill="0" applyBorder="0" applyAlignment="0" applyProtection="0"/>
    <xf numFmtId="44" fontId="74" fillId="0" borderId="0" applyFont="0" applyFill="0" applyBorder="0" applyAlignment="0" applyProtection="0"/>
    <xf numFmtId="43" fontId="74" fillId="0" borderId="0" applyFont="0" applyFill="0" applyBorder="0" applyAlignment="0" applyProtection="0"/>
    <xf numFmtId="9" fontId="76" fillId="0" borderId="0" applyFont="0" applyFill="0" applyBorder="0" applyAlignment="0" applyProtection="0"/>
    <xf numFmtId="0" fontId="77" fillId="28" borderId="15">
      <alignment horizontal="left" vertical="center"/>
    </xf>
    <xf numFmtId="0" fontId="49" fillId="29" borderId="15">
      <alignment horizontal="left" vertical="center"/>
    </xf>
    <xf numFmtId="0" fontId="49" fillId="30" borderId="15">
      <alignment horizontal="left" vertical="center"/>
    </xf>
    <xf numFmtId="0" fontId="78" fillId="28" borderId="15">
      <alignment horizontal="center" vertical="center"/>
    </xf>
    <xf numFmtId="0" fontId="77" fillId="28" borderId="15">
      <alignment horizontal="center" vertical="center"/>
    </xf>
    <xf numFmtId="0" fontId="49" fillId="29" borderId="15">
      <alignment horizontal="center" vertical="center"/>
    </xf>
    <xf numFmtId="0" fontId="49" fillId="30" borderId="15">
      <alignment horizontal="center" vertical="center"/>
    </xf>
    <xf numFmtId="0" fontId="78" fillId="28" borderId="15">
      <alignment horizontal="center" vertical="center"/>
    </xf>
    <xf numFmtId="0" fontId="4" fillId="0" borderId="15">
      <alignment horizontal="right" vertical="center"/>
    </xf>
    <xf numFmtId="0" fontId="4" fillId="31" borderId="15">
      <alignment horizontal="right" vertical="center"/>
    </xf>
    <xf numFmtId="0" fontId="4" fillId="0" borderId="15">
      <alignment horizontal="center" vertical="center"/>
    </xf>
    <xf numFmtId="0" fontId="78" fillId="29" borderId="15"/>
    <xf numFmtId="0" fontId="78" fillId="0" borderId="15">
      <alignment horizontal="center" vertical="center" wrapText="1"/>
    </xf>
    <xf numFmtId="0" fontId="78" fillId="30" borderId="15"/>
    <xf numFmtId="0" fontId="77" fillId="0" borderId="15">
      <alignment horizontal="left" vertical="center"/>
    </xf>
    <xf numFmtId="0" fontId="77" fillId="0" borderId="15">
      <alignment horizontal="left" vertical="top"/>
    </xf>
    <xf numFmtId="0" fontId="77" fillId="28" borderId="15">
      <alignment horizontal="center" vertical="center"/>
    </xf>
    <xf numFmtId="0" fontId="77" fillId="28" borderId="15">
      <alignment horizontal="left" vertical="center"/>
    </xf>
    <xf numFmtId="0" fontId="4" fillId="0" borderId="15">
      <alignment horizontal="right" vertical="center"/>
    </xf>
    <xf numFmtId="0" fontId="4" fillId="0" borderId="15">
      <alignment horizontal="right" vertical="center"/>
    </xf>
    <xf numFmtId="0" fontId="79" fillId="28" borderId="15">
      <alignment horizontal="left" vertical="center" indent="1"/>
    </xf>
    <xf numFmtId="0" fontId="77" fillId="32" borderId="15"/>
    <xf numFmtId="0" fontId="80" fillId="0" borderId="15"/>
    <xf numFmtId="0" fontId="81" fillId="0" borderId="15"/>
    <xf numFmtId="0" fontId="4" fillId="33" borderId="15"/>
    <xf numFmtId="0" fontId="4" fillId="26" borderId="15"/>
    <xf numFmtId="43" fontId="82" fillId="0" borderId="0" applyFont="0" applyFill="0" applyBorder="0" applyAlignment="0" applyProtection="0"/>
    <xf numFmtId="0" fontId="83" fillId="0" borderId="0"/>
    <xf numFmtId="43" fontId="73" fillId="0" borderId="0" applyFont="0" applyFill="0" applyBorder="0" applyAlignment="0" applyProtection="0"/>
    <xf numFmtId="9" fontId="73" fillId="0" borderId="0" applyFont="0" applyFill="0" applyBorder="0" applyAlignment="0" applyProtection="0"/>
    <xf numFmtId="186" fontId="84" fillId="0" borderId="0"/>
    <xf numFmtId="0" fontId="17" fillId="0" borderId="32" applyNumberFormat="0" applyAlignment="0" applyProtection="0">
      <alignment horizontal="left" vertical="center"/>
    </xf>
    <xf numFmtId="0" fontId="17" fillId="0" borderId="14">
      <alignment horizontal="left" vertical="center"/>
    </xf>
    <xf numFmtId="0" fontId="2" fillId="0" borderId="0"/>
    <xf numFmtId="0" fontId="73" fillId="0" borderId="0"/>
    <xf numFmtId="0" fontId="86" fillId="0" borderId="0"/>
    <xf numFmtId="0" fontId="85" fillId="0" borderId="0"/>
    <xf numFmtId="0" fontId="1" fillId="0" borderId="0"/>
    <xf numFmtId="9" fontId="2" fillId="0" borderId="0" applyFont="0" applyFill="0" applyBorder="0" applyAlignment="0" applyProtection="0"/>
    <xf numFmtId="43" fontId="2" fillId="0" borderId="0" applyFont="0" applyFill="0" applyBorder="0" applyAlignment="0" applyProtection="0"/>
  </cellStyleXfs>
  <cellXfs count="641">
    <xf numFmtId="0" fontId="0" fillId="0" borderId="0" xfId="0"/>
    <xf numFmtId="0" fontId="5" fillId="0" borderId="0" xfId="0" applyFont="1" applyAlignment="1">
      <alignment horizontal="centerContinuous"/>
    </xf>
    <xf numFmtId="0" fontId="6" fillId="0" borderId="0" xfId="0" applyNumberFormat="1" applyFont="1" applyFill="1" applyBorder="1" applyAlignment="1">
      <alignment horizontal="left"/>
    </xf>
    <xf numFmtId="0" fontId="6" fillId="0" borderId="0" xfId="0" applyNumberFormat="1" applyFont="1" applyFill="1" applyBorder="1" applyAlignment="1">
      <alignment horizontal="centerContinuous"/>
    </xf>
    <xf numFmtId="0" fontId="6" fillId="0" borderId="0" xfId="0" applyNumberFormat="1" applyFont="1" applyFill="1" applyBorder="1" applyAlignment="1"/>
    <xf numFmtId="0" fontId="7" fillId="0" borderId="0" xfId="0" applyNumberFormat="1" applyFont="1" applyFill="1" applyBorder="1" applyAlignment="1">
      <alignment horizontal="left"/>
    </xf>
    <xf numFmtId="0" fontId="7" fillId="0" borderId="0" xfId="0" applyNumberFormat="1" applyFont="1" applyFill="1" applyBorder="1" applyAlignment="1">
      <alignment horizontal="centerContinuous"/>
    </xf>
    <xf numFmtId="0" fontId="7" fillId="0" borderId="0" xfId="0" applyNumberFormat="1" applyFont="1" applyFill="1" applyBorder="1" applyAlignment="1"/>
    <xf numFmtId="0" fontId="8" fillId="0" borderId="0" xfId="0" quotePrefix="1" applyNumberFormat="1" applyFont="1" applyFill="1" applyBorder="1" applyAlignment="1">
      <alignment horizontal="centerContinuous"/>
    </xf>
    <xf numFmtId="0" fontId="8" fillId="0" borderId="0" xfId="0" applyNumberFormat="1" applyFont="1" applyFill="1" applyBorder="1" applyAlignment="1">
      <alignment horizontal="centerContinuous"/>
    </xf>
    <xf numFmtId="0" fontId="8" fillId="0" borderId="10" xfId="0" quotePrefix="1" applyNumberFormat="1" applyFont="1" applyFill="1" applyBorder="1" applyAlignment="1">
      <alignment horizontal="centerContinuous"/>
    </xf>
    <xf numFmtId="0" fontId="8" fillId="0" borderId="11" xfId="0" applyNumberFormat="1" applyFont="1" applyFill="1" applyBorder="1" applyAlignment="1">
      <alignment horizontal="centerContinuous"/>
    </xf>
    <xf numFmtId="0" fontId="9" fillId="0" borderId="0" xfId="0" quotePrefix="1" applyNumberFormat="1" applyFont="1" applyFill="1" applyBorder="1" applyAlignment="1">
      <alignment horizontal="left"/>
    </xf>
    <xf numFmtId="17" fontId="6" fillId="0" borderId="11" xfId="0" quotePrefix="1" applyNumberFormat="1" applyFont="1" applyFill="1" applyBorder="1" applyAlignment="1">
      <alignment horizontal="center" wrapText="1"/>
    </xf>
    <xf numFmtId="17" fontId="6" fillId="0" borderId="10"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0" fontId="10" fillId="24" borderId="0" xfId="0" quotePrefix="1" applyNumberFormat="1" applyFont="1" applyFill="1" applyBorder="1" applyAlignment="1">
      <alignment horizontal="left"/>
    </xf>
    <xf numFmtId="0" fontId="7" fillId="0" borderId="0" xfId="0" applyNumberFormat="1" applyFont="1" applyFill="1"/>
    <xf numFmtId="0" fontId="7" fillId="0" borderId="0" xfId="0" applyNumberFormat="1" applyFont="1" applyFill="1" applyAlignment="1">
      <alignment horizontal="center"/>
    </xf>
    <xf numFmtId="164" fontId="12" fillId="0" borderId="0" xfId="42" applyFont="1" applyFill="1" applyBorder="1"/>
    <xf numFmtId="164" fontId="12" fillId="0" borderId="10" xfId="42" applyFont="1" applyFill="1" applyBorder="1"/>
    <xf numFmtId="0" fontId="13" fillId="0" borderId="0" xfId="0" applyFont="1" applyFill="1"/>
    <xf numFmtId="0" fontId="13" fillId="0" borderId="10" xfId="0" applyFont="1" applyFill="1" applyBorder="1"/>
    <xf numFmtId="164" fontId="12" fillId="0" borderId="11" xfId="42" applyFont="1" applyFill="1" applyBorder="1"/>
    <xf numFmtId="0" fontId="7" fillId="0" borderId="0" xfId="0" quotePrefix="1" applyNumberFormat="1" applyFont="1" applyFill="1" applyAlignment="1">
      <alignment horizontal="left"/>
    </xf>
    <xf numFmtId="0" fontId="7" fillId="0" borderId="10" xfId="0" applyNumberFormat="1" applyFont="1" applyFill="1" applyBorder="1"/>
    <xf numFmtId="164" fontId="12" fillId="0" borderId="0" xfId="42" applyNumberFormat="1" applyFont="1" applyFill="1" applyBorder="1"/>
    <xf numFmtId="170" fontId="12" fillId="0" borderId="10" xfId="42" applyNumberFormat="1" applyFont="1" applyFill="1" applyBorder="1"/>
    <xf numFmtId="164" fontId="12" fillId="0" borderId="10" xfId="42" applyNumberFormat="1" applyFont="1" applyFill="1" applyBorder="1"/>
    <xf numFmtId="165" fontId="7" fillId="0" borderId="10" xfId="28" applyNumberFormat="1" applyFont="1" applyFill="1" applyBorder="1"/>
    <xf numFmtId="0" fontId="7" fillId="0" borderId="12" xfId="0" applyNumberFormat="1" applyFont="1" applyFill="1" applyBorder="1"/>
    <xf numFmtId="0" fontId="16" fillId="0" borderId="0" xfId="0" applyNumberFormat="1" applyFont="1" applyFill="1" applyBorder="1" applyAlignment="1">
      <alignment horizontal="left"/>
    </xf>
    <xf numFmtId="164" fontId="7" fillId="0" borderId="0" xfId="0" applyNumberFormat="1" applyFont="1" applyFill="1"/>
    <xf numFmtId="164" fontId="12" fillId="0" borderId="13" xfId="42" applyFont="1" applyFill="1" applyBorder="1"/>
    <xf numFmtId="0" fontId="7" fillId="0" borderId="0" xfId="0" applyNumberFormat="1" applyFont="1" applyFill="1" applyAlignment="1">
      <alignment horizontal="left"/>
    </xf>
    <xf numFmtId="164" fontId="12" fillId="0" borderId="12" xfId="42" applyFont="1" applyFill="1" applyBorder="1"/>
    <xf numFmtId="0" fontId="7" fillId="0" borderId="0" xfId="0" applyNumberFormat="1" applyFont="1" applyFill="1" applyBorder="1"/>
    <xf numFmtId="164" fontId="12" fillId="0" borderId="14" xfId="42" applyFont="1" applyFill="1" applyBorder="1"/>
    <xf numFmtId="0" fontId="8" fillId="0" borderId="0" xfId="0" applyNumberFormat="1" applyFont="1" applyFill="1"/>
    <xf numFmtId="0" fontId="8" fillId="0" borderId="0" xfId="0" quotePrefix="1" applyNumberFormat="1" applyFont="1" applyFill="1" applyAlignment="1">
      <alignment horizontal="left"/>
    </xf>
    <xf numFmtId="166" fontId="19" fillId="0" borderId="0" xfId="0" applyNumberFormat="1" applyFont="1" applyFill="1"/>
    <xf numFmtId="166" fontId="11" fillId="0" borderId="0" xfId="0" applyNumberFormat="1" applyFont="1" applyFill="1" applyAlignment="1">
      <alignment horizontal="center"/>
    </xf>
    <xf numFmtId="166" fontId="11" fillId="0" borderId="0" xfId="0" applyNumberFormat="1" applyFont="1" applyFill="1" applyBorder="1" applyAlignment="1">
      <alignment horizontal="center"/>
    </xf>
    <xf numFmtId="166" fontId="11" fillId="0" borderId="0" xfId="42" applyNumberFormat="1" applyFont="1" applyFill="1" applyBorder="1" applyAlignment="1">
      <alignment horizontal="center"/>
    </xf>
    <xf numFmtId="0" fontId="7" fillId="0" borderId="12" xfId="0" quotePrefix="1" applyNumberFormat="1" applyFont="1" applyFill="1" applyBorder="1" applyAlignment="1">
      <alignment horizontal="left"/>
    </xf>
    <xf numFmtId="0" fontId="7" fillId="0" borderId="12" xfId="0" quotePrefix="1" applyNumberFormat="1" applyFont="1" applyFill="1" applyBorder="1" applyAlignment="1">
      <alignment horizontal="right"/>
    </xf>
    <xf numFmtId="166" fontId="11" fillId="0" borderId="12" xfId="0" applyNumberFormat="1" applyFont="1" applyFill="1" applyBorder="1" applyAlignment="1">
      <alignment horizontal="center"/>
    </xf>
    <xf numFmtId="164" fontId="12" fillId="0" borderId="12" xfId="42" applyNumberFormat="1" applyFont="1" applyFill="1" applyBorder="1"/>
    <xf numFmtId="169" fontId="12" fillId="0" borderId="0" xfId="44" applyNumberFormat="1" applyFont="1" applyFill="1" applyBorder="1"/>
    <xf numFmtId="0" fontId="12" fillId="0" borderId="0" xfId="0" applyNumberFormat="1" applyFont="1" applyFill="1" applyBorder="1" applyAlignment="1">
      <alignment horizontal="left"/>
    </xf>
    <xf numFmtId="0" fontId="8" fillId="0" borderId="0" xfId="0" quotePrefix="1" applyNumberFormat="1" applyFont="1" applyFill="1" applyBorder="1" applyAlignment="1">
      <alignment horizontal="left"/>
    </xf>
    <xf numFmtId="0" fontId="13" fillId="0" borderId="0" xfId="0" applyFont="1" applyFill="1" applyBorder="1"/>
    <xf numFmtId="0" fontId="7" fillId="0" borderId="0" xfId="0" quotePrefix="1" applyNumberFormat="1" applyFont="1" applyFill="1" applyBorder="1" applyAlignment="1">
      <alignment horizontal="left"/>
    </xf>
    <xf numFmtId="0" fontId="8" fillId="0" borderId="0" xfId="0" applyNumberFormat="1" applyFont="1" applyFill="1" applyBorder="1" applyAlignment="1">
      <alignment horizontal="left"/>
    </xf>
    <xf numFmtId="0" fontId="8" fillId="0" borderId="0" xfId="0" applyNumberFormat="1" applyFont="1" applyFill="1" applyBorder="1" applyAlignment="1"/>
    <xf numFmtId="0" fontId="7" fillId="0" borderId="0" xfId="0" applyNumberFormat="1" applyFont="1" applyFill="1" applyAlignment="1"/>
    <xf numFmtId="0" fontId="8" fillId="0" borderId="0" xfId="0" applyNumberFormat="1" applyFont="1" applyFill="1" applyAlignment="1"/>
    <xf numFmtId="0" fontId="10" fillId="24" borderId="0" xfId="0" applyNumberFormat="1" applyFont="1" applyFill="1" applyBorder="1" applyAlignment="1">
      <alignment horizontal="left"/>
    </xf>
    <xf numFmtId="0" fontId="16" fillId="24" borderId="0" xfId="0" applyNumberFormat="1" applyFont="1" applyFill="1" applyBorder="1" applyAlignment="1">
      <alignment horizontal="left"/>
    </xf>
    <xf numFmtId="0" fontId="16" fillId="0" borderId="0" xfId="0" applyNumberFormat="1" applyFont="1" applyFill="1" applyBorder="1" applyAlignment="1"/>
    <xf numFmtId="17" fontId="17" fillId="0" borderId="0" xfId="0" quotePrefix="1" applyNumberFormat="1" applyFont="1" applyFill="1" applyBorder="1" applyAlignment="1">
      <alignment horizontal="center" wrapText="1"/>
    </xf>
    <xf numFmtId="17" fontId="17" fillId="0" borderId="10" xfId="0" quotePrefix="1" applyNumberFormat="1" applyFont="1" applyFill="1" applyBorder="1" applyAlignment="1">
      <alignment horizontal="center" wrapText="1"/>
    </xf>
    <xf numFmtId="17" fontId="17" fillId="0" borderId="0" xfId="0" applyNumberFormat="1" applyFont="1" applyFill="1" applyBorder="1" applyAlignment="1">
      <alignment horizontal="center" wrapText="1"/>
    </xf>
    <xf numFmtId="0" fontId="16" fillId="0" borderId="0" xfId="0" applyNumberFormat="1" applyFont="1" applyFill="1"/>
    <xf numFmtId="164" fontId="15" fillId="0" borderId="0" xfId="42" applyFont="1" applyFill="1" applyBorder="1"/>
    <xf numFmtId="0" fontId="16" fillId="0" borderId="0" xfId="0" applyNumberFormat="1" applyFont="1" applyFill="1" applyBorder="1" applyAlignment="1">
      <alignment horizontal="right"/>
    </xf>
    <xf numFmtId="164" fontId="15" fillId="0" borderId="10" xfId="42" applyNumberFormat="1" applyFont="1" applyFill="1" applyBorder="1"/>
    <xf numFmtId="164" fontId="15" fillId="0" borderId="10" xfId="42" applyFont="1" applyFill="1" applyBorder="1"/>
    <xf numFmtId="0" fontId="10" fillId="0" borderId="0" xfId="0" quotePrefix="1" applyNumberFormat="1" applyFont="1" applyFill="1" applyBorder="1" applyAlignment="1">
      <alignment horizontal="left"/>
    </xf>
    <xf numFmtId="0" fontId="10" fillId="0" borderId="0" xfId="0" applyNumberFormat="1" applyFont="1" applyFill="1" applyBorder="1" applyAlignment="1">
      <alignment horizontal="left"/>
    </xf>
    <xf numFmtId="171" fontId="12" fillId="0" borderId="0" xfId="42" applyNumberFormat="1" applyFont="1" applyFill="1" applyBorder="1"/>
    <xf numFmtId="10" fontId="12" fillId="0" borderId="0" xfId="44" applyNumberFormat="1" applyFont="1" applyFill="1" applyBorder="1" applyAlignment="1">
      <alignment horizontal="right"/>
    </xf>
    <xf numFmtId="164" fontId="12" fillId="0" borderId="0" xfId="42" applyFont="1" applyFill="1" applyBorder="1" applyAlignment="1">
      <alignment horizontal="right"/>
    </xf>
    <xf numFmtId="164" fontId="12" fillId="0" borderId="0" xfId="42" applyFont="1" applyFill="1" applyBorder="1" applyAlignment="1">
      <alignment horizontal="center"/>
    </xf>
    <xf numFmtId="169" fontId="7" fillId="0" borderId="0" xfId="44" applyNumberFormat="1" applyFont="1" applyFill="1"/>
    <xf numFmtId="0" fontId="7" fillId="0" borderId="0" xfId="0" applyNumberFormat="1" applyFont="1" applyFill="1" applyAlignment="1">
      <alignment horizontal="right"/>
    </xf>
    <xf numFmtId="164" fontId="12" fillId="0" borderId="14" xfId="42" applyNumberFormat="1" applyFont="1" applyFill="1" applyBorder="1"/>
    <xf numFmtId="10" fontId="12" fillId="0" borderId="0" xfId="44" applyNumberFormat="1" applyFont="1" applyFill="1" applyBorder="1"/>
    <xf numFmtId="166" fontId="11" fillId="0" borderId="0" xfId="0" applyNumberFormat="1" applyFont="1" applyFill="1" applyBorder="1"/>
    <xf numFmtId="0" fontId="7" fillId="0" borderId="0" xfId="0" applyNumberFormat="1" applyFont="1" applyFill="1" applyBorder="1" applyAlignment="1">
      <alignment horizontal="right"/>
    </xf>
    <xf numFmtId="0" fontId="43" fillId="0" borderId="0" xfId="0" quotePrefix="1" applyNumberFormat="1" applyFont="1" applyFill="1" applyBorder="1" applyAlignment="1">
      <alignment horizontal="left"/>
    </xf>
    <xf numFmtId="0" fontId="8" fillId="0" borderId="0" xfId="0" applyNumberFormat="1" applyFont="1" applyFill="1" applyBorder="1" applyAlignment="1">
      <alignment horizontal="center"/>
    </xf>
    <xf numFmtId="0" fontId="10" fillId="24" borderId="0" xfId="0" quotePrefix="1" applyNumberFormat="1" applyFont="1" applyFill="1" applyBorder="1" applyAlignment="1">
      <alignment horizontal="left" vertical="center"/>
    </xf>
    <xf numFmtId="164" fontId="12" fillId="0" borderId="16" xfId="42" applyFont="1" applyFill="1" applyBorder="1"/>
    <xf numFmtId="170" fontId="12" fillId="0" borderId="0" xfId="42" applyNumberFormat="1" applyFont="1" applyFill="1" applyBorder="1"/>
    <xf numFmtId="0" fontId="10" fillId="24" borderId="0" xfId="0" applyNumberFormat="1" applyFont="1" applyFill="1" applyBorder="1" applyAlignment="1">
      <alignment horizontal="left" vertical="center"/>
    </xf>
    <xf numFmtId="0" fontId="7" fillId="0" borderId="17" xfId="0" applyNumberFormat="1" applyFont="1" applyFill="1" applyBorder="1" applyAlignment="1">
      <alignment horizontal="left"/>
    </xf>
    <xf numFmtId="0" fontId="7" fillId="0" borderId="17" xfId="0" applyNumberFormat="1" applyFont="1" applyFill="1" applyBorder="1" applyAlignment="1">
      <alignment horizontal="centerContinuous"/>
    </xf>
    <xf numFmtId="0" fontId="7" fillId="0" borderId="17" xfId="0" applyNumberFormat="1" applyFont="1" applyFill="1" applyBorder="1" applyAlignment="1"/>
    <xf numFmtId="0" fontId="6" fillId="0" borderId="17" xfId="0" applyNumberFormat="1" applyFont="1" applyFill="1" applyBorder="1" applyAlignment="1">
      <alignment horizontal="left"/>
    </xf>
    <xf numFmtId="0" fontId="6" fillId="0" borderId="17" xfId="0" applyNumberFormat="1" applyFont="1" applyFill="1" applyBorder="1" applyAlignment="1">
      <alignment horizontal="centerContinuous"/>
    </xf>
    <xf numFmtId="0" fontId="6" fillId="0" borderId="17" xfId="0" applyNumberFormat="1" applyFont="1" applyFill="1" applyBorder="1" applyAlignment="1"/>
    <xf numFmtId="0" fontId="9" fillId="0" borderId="17" xfId="0" quotePrefix="1" applyNumberFormat="1" applyFont="1" applyFill="1" applyBorder="1" applyAlignment="1">
      <alignment horizontal="left"/>
    </xf>
    <xf numFmtId="169" fontId="7" fillId="0" borderId="0" xfId="44" applyNumberFormat="1" applyFont="1" applyFill="1" applyBorder="1" applyAlignment="1">
      <alignment horizontal="center"/>
    </xf>
    <xf numFmtId="164" fontId="12" fillId="0" borderId="0" xfId="42" applyNumberFormat="1" applyFont="1" applyFill="1" applyBorder="1" applyAlignment="1"/>
    <xf numFmtId="0" fontId="7" fillId="0" borderId="0" xfId="0" quotePrefix="1" applyNumberFormat="1" applyFont="1" applyFill="1" applyAlignment="1">
      <alignment horizontal="left" vertical="top" wrapText="1"/>
    </xf>
    <xf numFmtId="0" fontId="45" fillId="0" borderId="0" xfId="0" quotePrefix="1" applyNumberFormat="1" applyFont="1" applyFill="1" applyAlignment="1">
      <alignment horizontal="left"/>
    </xf>
    <xf numFmtId="0" fontId="13" fillId="0" borderId="0" xfId="0" applyFont="1" applyFill="1" applyBorder="1" applyAlignment="1">
      <alignment horizontal="center"/>
    </xf>
    <xf numFmtId="0" fontId="46" fillId="0" borderId="0" xfId="0" applyNumberFormat="1" applyFont="1" applyFill="1" applyBorder="1" applyAlignment="1">
      <alignment horizontal="center"/>
    </xf>
    <xf numFmtId="164" fontId="30" fillId="0" borderId="0" xfId="42" applyFont="1" applyFill="1" applyBorder="1"/>
    <xf numFmtId="173" fontId="12" fillId="0" borderId="0" xfId="42" applyNumberFormat="1" applyFont="1" applyFill="1" applyBorder="1"/>
    <xf numFmtId="37" fontId="12" fillId="0" borderId="0" xfId="42" applyNumberFormat="1" applyFont="1" applyFill="1" applyBorder="1"/>
    <xf numFmtId="164" fontId="47" fillId="0" borderId="0" xfId="42" applyFont="1" applyFill="1" applyBorder="1" applyAlignment="1">
      <alignment horizontal="center"/>
    </xf>
    <xf numFmtId="171" fontId="48" fillId="0" borderId="0" xfId="42" applyNumberFormat="1" applyFont="1" applyFill="1" applyBorder="1" applyAlignment="1">
      <alignment horizontal="center"/>
    </xf>
    <xf numFmtId="169" fontId="7" fillId="0" borderId="0" xfId="44" applyNumberFormat="1" applyFont="1" applyFill="1" applyBorder="1"/>
    <xf numFmtId="0" fontId="45" fillId="0" borderId="0" xfId="0" quotePrefix="1" applyNumberFormat="1" applyFont="1" applyFill="1" applyAlignment="1">
      <alignment horizontal="left" vertical="top"/>
    </xf>
    <xf numFmtId="0" fontId="49" fillId="0" borderId="0" xfId="0" applyFont="1" applyBorder="1" applyAlignment="1">
      <alignment horizontal="center"/>
    </xf>
    <xf numFmtId="0" fontId="6" fillId="0" borderId="11" xfId="0" applyFont="1" applyBorder="1" applyAlignment="1">
      <alignment horizontal="center"/>
    </xf>
    <xf numFmtId="0" fontId="50" fillId="0" borderId="0" xfId="0" applyFont="1" applyBorder="1" applyAlignment="1">
      <alignment horizontal="center"/>
    </xf>
    <xf numFmtId="0" fontId="6" fillId="0" borderId="0" xfId="0" applyFont="1" applyBorder="1" applyAlignment="1">
      <alignment horizontal="center"/>
    </xf>
    <xf numFmtId="164" fontId="9" fillId="0" borderId="16" xfId="42" applyFont="1" applyFill="1" applyBorder="1" applyAlignment="1">
      <alignment horizontal="center"/>
    </xf>
    <xf numFmtId="0" fontId="17" fillId="0" borderId="0" xfId="0" quotePrefix="1" applyNumberFormat="1" applyFont="1" applyFill="1" applyBorder="1" applyAlignment="1">
      <alignment horizontal="left"/>
    </xf>
    <xf numFmtId="0" fontId="0" fillId="0" borderId="0" xfId="0" applyAlignment="1">
      <alignment horizontal="left" vertical="top" wrapText="1"/>
    </xf>
    <xf numFmtId="0" fontId="0" fillId="0" borderId="0" xfId="0" applyAlignment="1">
      <alignment horizontal="left"/>
    </xf>
    <xf numFmtId="0" fontId="51" fillId="0" borderId="0" xfId="0" applyFont="1" applyAlignment="1">
      <alignment horizontal="left"/>
    </xf>
    <xf numFmtId="43" fontId="7" fillId="0" borderId="0" xfId="28" applyFont="1" applyFill="1"/>
    <xf numFmtId="0" fontId="13" fillId="0" borderId="20" xfId="0" applyFont="1" applyFill="1" applyBorder="1"/>
    <xf numFmtId="164" fontId="12" fillId="0" borderId="20" xfId="42" applyFont="1" applyFill="1" applyBorder="1"/>
    <xf numFmtId="164" fontId="12" fillId="0" borderId="21" xfId="42" applyFont="1" applyFill="1" applyBorder="1"/>
    <xf numFmtId="164" fontId="12" fillId="0" borderId="22" xfId="42" applyFont="1" applyFill="1" applyBorder="1"/>
    <xf numFmtId="0" fontId="16" fillId="0" borderId="20" xfId="0" applyNumberFormat="1" applyFont="1" applyFill="1" applyBorder="1" applyAlignment="1">
      <alignment horizontal="left"/>
    </xf>
    <xf numFmtId="164" fontId="12" fillId="0" borderId="19" xfId="42" applyFont="1" applyFill="1" applyBorder="1"/>
    <xf numFmtId="164" fontId="15" fillId="0" borderId="20" xfId="42" applyFont="1" applyFill="1" applyBorder="1"/>
    <xf numFmtId="164" fontId="12" fillId="0" borderId="20" xfId="42" applyNumberFormat="1" applyFont="1" applyFill="1" applyBorder="1"/>
    <xf numFmtId="164" fontId="20" fillId="0" borderId="20" xfId="42" applyFont="1" applyFill="1" applyBorder="1" applyAlignment="1">
      <alignment horizontal="center" vertical="top"/>
    </xf>
    <xf numFmtId="0" fontId="0" fillId="25" borderId="0" xfId="0" applyFill="1"/>
    <xf numFmtId="0" fontId="0" fillId="25" borderId="0" xfId="0" quotePrefix="1" applyFill="1" applyAlignment="1">
      <alignment horizontal="left"/>
    </xf>
    <xf numFmtId="9" fontId="52" fillId="25" borderId="0" xfId="0" applyNumberFormat="1" applyFont="1" applyFill="1"/>
    <xf numFmtId="166" fontId="12" fillId="0" borderId="0" xfId="44" applyNumberFormat="1" applyFont="1" applyFill="1" applyBorder="1" applyAlignment="1">
      <alignment horizontal="center"/>
    </xf>
    <xf numFmtId="166" fontId="12" fillId="0" borderId="0" xfId="42" applyNumberFormat="1" applyFont="1" applyFill="1" applyBorder="1" applyAlignment="1">
      <alignment horizontal="center"/>
    </xf>
    <xf numFmtId="166" fontId="12" fillId="0" borderId="0" xfId="0" applyNumberFormat="1" applyFont="1" applyFill="1"/>
    <xf numFmtId="176" fontId="12" fillId="0" borderId="0" xfId="42" applyNumberFormat="1" applyFont="1" applyFill="1" applyBorder="1"/>
    <xf numFmtId="177" fontId="12" fillId="0" borderId="0" xfId="42" applyNumberFormat="1" applyFont="1" applyFill="1" applyBorder="1"/>
    <xf numFmtId="176" fontId="12" fillId="0" borderId="20" xfId="42" applyNumberFormat="1" applyFont="1" applyFill="1" applyBorder="1"/>
    <xf numFmtId="177" fontId="12" fillId="0" borderId="13" xfId="42" applyNumberFormat="1" applyFont="1" applyFill="1" applyBorder="1"/>
    <xf numFmtId="177" fontId="12" fillId="0" borderId="23" xfId="42" applyNumberFormat="1" applyFont="1" applyFill="1" applyBorder="1"/>
    <xf numFmtId="177" fontId="12" fillId="0" borderId="20" xfId="42" applyNumberFormat="1" applyFont="1" applyFill="1" applyBorder="1"/>
    <xf numFmtId="176" fontId="12" fillId="0" borderId="13" xfId="42" applyNumberFormat="1" applyFont="1" applyFill="1" applyBorder="1"/>
    <xf numFmtId="176" fontId="12" fillId="0" borderId="23" xfId="42" applyNumberFormat="1" applyFont="1" applyFill="1" applyBorder="1"/>
    <xf numFmtId="179" fontId="12" fillId="0" borderId="0" xfId="42" applyNumberFormat="1" applyFont="1" applyFill="1" applyBorder="1"/>
    <xf numFmtId="176" fontId="12" fillId="0" borderId="10" xfId="42" applyNumberFormat="1" applyFont="1" applyFill="1" applyBorder="1"/>
    <xf numFmtId="176" fontId="7" fillId="0" borderId="0" xfId="0" applyNumberFormat="1" applyFont="1" applyFill="1"/>
    <xf numFmtId="176" fontId="7" fillId="0" borderId="10" xfId="0" applyNumberFormat="1" applyFont="1" applyFill="1" applyBorder="1"/>
    <xf numFmtId="177" fontId="12" fillId="0" borderId="10" xfId="42" applyNumberFormat="1" applyFont="1" applyFill="1" applyBorder="1"/>
    <xf numFmtId="177" fontId="7" fillId="0" borderId="10" xfId="0" applyNumberFormat="1" applyFont="1" applyFill="1" applyBorder="1"/>
    <xf numFmtId="176" fontId="7" fillId="0" borderId="0" xfId="0" applyNumberFormat="1" applyFont="1" applyFill="1" applyBorder="1"/>
    <xf numFmtId="176" fontId="6" fillId="0" borderId="10" xfId="0" quotePrefix="1" applyNumberFormat="1" applyFont="1" applyFill="1" applyBorder="1" applyAlignment="1">
      <alignment horizontal="center" wrapText="1"/>
    </xf>
    <xf numFmtId="176" fontId="7" fillId="0" borderId="0" xfId="0" applyNumberFormat="1" applyFont="1" applyFill="1" applyBorder="1" applyAlignment="1"/>
    <xf numFmtId="17" fontId="6" fillId="0" borderId="24" xfId="0" quotePrefix="1" applyNumberFormat="1" applyFont="1" applyFill="1" applyBorder="1" applyAlignment="1">
      <alignment horizontal="center" wrapText="1"/>
    </xf>
    <xf numFmtId="177" fontId="13" fillId="0" borderId="10" xfId="0" applyNumberFormat="1" applyFont="1" applyFill="1" applyBorder="1"/>
    <xf numFmtId="177" fontId="7" fillId="0" borderId="0" xfId="0" applyNumberFormat="1" applyFont="1" applyFill="1" applyBorder="1"/>
    <xf numFmtId="176" fontId="7" fillId="0" borderId="13" xfId="0" applyNumberFormat="1" applyFont="1" applyFill="1" applyBorder="1"/>
    <xf numFmtId="169" fontId="6" fillId="0" borderId="0" xfId="44" applyNumberFormat="1" applyFont="1" applyFill="1" applyBorder="1" applyAlignment="1">
      <alignment horizontal="centerContinuous"/>
    </xf>
    <xf numFmtId="169" fontId="7" fillId="0" borderId="17" xfId="44" applyNumberFormat="1" applyFont="1" applyFill="1" applyBorder="1" applyAlignment="1">
      <alignment horizontal="centerContinuous"/>
    </xf>
    <xf numFmtId="169" fontId="7" fillId="0" borderId="12" xfId="44" applyNumberFormat="1" applyFont="1" applyFill="1" applyBorder="1"/>
    <xf numFmtId="0" fontId="6" fillId="0" borderId="0" xfId="0" applyNumberFormat="1" applyFont="1" applyFill="1" applyBorder="1" applyAlignment="1">
      <alignment horizontal="center"/>
    </xf>
    <xf numFmtId="0" fontId="6" fillId="0" borderId="17" xfId="0" applyNumberFormat="1" applyFont="1" applyFill="1" applyBorder="1" applyAlignment="1">
      <alignment horizontal="center"/>
    </xf>
    <xf numFmtId="0" fontId="53" fillId="0" borderId="0" xfId="0" applyNumberFormat="1" applyFont="1" applyFill="1"/>
    <xf numFmtId="0" fontId="54" fillId="0" borderId="0" xfId="0" applyNumberFormat="1" applyFont="1" applyFill="1" applyAlignment="1">
      <alignment horizontal="center"/>
    </xf>
    <xf numFmtId="0" fontId="53" fillId="0" borderId="0" xfId="0" applyNumberFormat="1" applyFont="1" applyFill="1" applyAlignment="1">
      <alignment horizontal="center"/>
    </xf>
    <xf numFmtId="0" fontId="53" fillId="0" borderId="0" xfId="0" quotePrefix="1" applyNumberFormat="1" applyFont="1" applyFill="1" applyAlignment="1">
      <alignment horizontal="center"/>
    </xf>
    <xf numFmtId="16" fontId="53" fillId="0" borderId="0" xfId="0" quotePrefix="1" applyNumberFormat="1" applyFont="1" applyFill="1" applyAlignment="1">
      <alignment horizontal="center"/>
    </xf>
    <xf numFmtId="0" fontId="0" fillId="0" borderId="16" xfId="0" applyBorder="1"/>
    <xf numFmtId="0" fontId="53" fillId="0" borderId="0" xfId="0" quotePrefix="1" applyNumberFormat="1" applyFont="1" applyFill="1" applyAlignment="1">
      <alignment horizontal="left"/>
    </xf>
    <xf numFmtId="0" fontId="15" fillId="0" borderId="0" xfId="0" applyNumberFormat="1" applyFont="1" applyFill="1" applyBorder="1" applyAlignment="1">
      <alignment horizontal="left"/>
    </xf>
    <xf numFmtId="164" fontId="12" fillId="0" borderId="12" xfId="42" applyFont="1" applyFill="1" applyBorder="1" applyAlignment="1">
      <alignment horizontal="center"/>
    </xf>
    <xf numFmtId="0" fontId="7" fillId="0" borderId="0" xfId="0" quotePrefix="1" applyNumberFormat="1" applyFont="1" applyFill="1" applyBorder="1" applyAlignment="1">
      <alignment horizontal="fill"/>
    </xf>
    <xf numFmtId="164" fontId="12" fillId="0" borderId="25" xfId="42" applyFont="1" applyFill="1" applyBorder="1"/>
    <xf numFmtId="164" fontId="12" fillId="0" borderId="26" xfId="42" applyFont="1" applyFill="1" applyBorder="1"/>
    <xf numFmtId="164" fontId="20" fillId="0" borderId="0" xfId="42" applyFont="1" applyFill="1" applyBorder="1" applyAlignment="1">
      <alignment horizontal="center" vertical="top"/>
    </xf>
    <xf numFmtId="164" fontId="12" fillId="0" borderId="11" xfId="42" applyNumberFormat="1" applyFont="1" applyFill="1" applyBorder="1"/>
    <xf numFmtId="0" fontId="12" fillId="0" borderId="0" xfId="0" applyFont="1" applyBorder="1" applyAlignment="1">
      <alignment wrapText="1"/>
    </xf>
    <xf numFmtId="164" fontId="12" fillId="0" borderId="0" xfId="42" quotePrefix="1" applyFont="1" applyFill="1" applyBorder="1" applyAlignment="1">
      <alignment horizontal="center"/>
    </xf>
    <xf numFmtId="180" fontId="12" fillId="0" borderId="0" xfId="42" applyNumberFormat="1" applyFont="1" applyFill="1" applyBorder="1"/>
    <xf numFmtId="178" fontId="12" fillId="0" borderId="0" xfId="42" applyNumberFormat="1" applyFont="1" applyFill="1" applyBorder="1"/>
    <xf numFmtId="178" fontId="12" fillId="0" borderId="13" xfId="42" applyNumberFormat="1" applyFont="1" applyFill="1" applyBorder="1"/>
    <xf numFmtId="170" fontId="12" fillId="0" borderId="20" xfId="42" applyNumberFormat="1" applyFont="1" applyFill="1" applyBorder="1"/>
    <xf numFmtId="180" fontId="12" fillId="0" borderId="13" xfId="42" applyNumberFormat="1" applyFont="1" applyFill="1" applyBorder="1"/>
    <xf numFmtId="0" fontId="8" fillId="0" borderId="27" xfId="0" quotePrefix="1" applyNumberFormat="1" applyFont="1" applyFill="1" applyBorder="1" applyAlignment="1">
      <alignment horizontal="right"/>
    </xf>
    <xf numFmtId="0" fontId="7" fillId="0" borderId="27" xfId="0" applyNumberFormat="1" applyFont="1" applyFill="1" applyBorder="1"/>
    <xf numFmtId="0" fontId="8" fillId="0" borderId="27" xfId="0" quotePrefix="1" applyNumberFormat="1" applyFont="1" applyFill="1" applyBorder="1" applyAlignment="1">
      <alignment horizontal="centerContinuous"/>
    </xf>
    <xf numFmtId="176" fontId="7" fillId="0" borderId="0" xfId="0" applyNumberFormat="1" applyFont="1" applyFill="1" applyAlignment="1">
      <alignment horizontal="right"/>
    </xf>
    <xf numFmtId="0" fontId="16" fillId="0" borderId="0" xfId="0" applyNumberFormat="1" applyFont="1" applyFill="1" applyAlignment="1">
      <alignment horizontal="right"/>
    </xf>
    <xf numFmtId="17" fontId="6" fillId="0" borderId="27" xfId="0" quotePrefix="1" applyNumberFormat="1" applyFont="1" applyFill="1" applyBorder="1" applyAlignment="1">
      <alignment horizontal="right" wrapText="1"/>
    </xf>
    <xf numFmtId="17" fontId="17" fillId="0" borderId="27" xfId="0" quotePrefix="1" applyNumberFormat="1" applyFont="1" applyFill="1" applyBorder="1" applyAlignment="1">
      <alignment horizontal="right" wrapText="1"/>
    </xf>
    <xf numFmtId="176" fontId="12" fillId="0" borderId="27" xfId="42" applyNumberFormat="1" applyFont="1" applyFill="1" applyBorder="1" applyAlignment="1">
      <alignment horizontal="right"/>
    </xf>
    <xf numFmtId="0" fontId="13" fillId="0" borderId="27" xfId="0" applyFont="1" applyFill="1" applyBorder="1" applyAlignment="1">
      <alignment horizontal="right"/>
    </xf>
    <xf numFmtId="164" fontId="12" fillId="0" borderId="27" xfId="42" applyFont="1" applyFill="1" applyBorder="1" applyAlignment="1">
      <alignment horizontal="right"/>
    </xf>
    <xf numFmtId="164" fontId="15" fillId="0" borderId="27" xfId="42" applyFont="1" applyFill="1" applyBorder="1" applyAlignment="1">
      <alignment horizontal="right"/>
    </xf>
    <xf numFmtId="0" fontId="7" fillId="0" borderId="27" xfId="0" applyNumberFormat="1" applyFont="1" applyFill="1" applyBorder="1" applyAlignment="1">
      <alignment horizontal="right"/>
    </xf>
    <xf numFmtId="170" fontId="12" fillId="0" borderId="27" xfId="42" applyNumberFormat="1" applyFont="1" applyFill="1" applyBorder="1" applyAlignment="1">
      <alignment horizontal="right"/>
    </xf>
    <xf numFmtId="164" fontId="15" fillId="0" borderId="27" xfId="42" applyNumberFormat="1" applyFont="1" applyFill="1" applyBorder="1" applyAlignment="1">
      <alignment horizontal="right"/>
    </xf>
    <xf numFmtId="165" fontId="7" fillId="0" borderId="27" xfId="28" applyNumberFormat="1" applyFont="1" applyFill="1" applyBorder="1" applyAlignment="1">
      <alignment horizontal="right"/>
    </xf>
    <xf numFmtId="176" fontId="7" fillId="0" borderId="27" xfId="0" applyNumberFormat="1" applyFont="1" applyFill="1" applyBorder="1" applyAlignment="1">
      <alignment horizontal="right"/>
    </xf>
    <xf numFmtId="0" fontId="7" fillId="0" borderId="27" xfId="0" applyNumberFormat="1" applyFont="1" applyFill="1" applyBorder="1" applyAlignment="1"/>
    <xf numFmtId="0" fontId="16" fillId="0" borderId="27" xfId="0" applyNumberFormat="1" applyFont="1" applyFill="1" applyBorder="1" applyAlignment="1">
      <alignment horizontal="left"/>
    </xf>
    <xf numFmtId="177" fontId="12" fillId="0" borderId="0" xfId="42" applyNumberFormat="1" applyFont="1" applyFill="1" applyBorder="1" applyAlignment="1">
      <alignment horizontal="right"/>
    </xf>
    <xf numFmtId="0" fontId="12" fillId="0" borderId="0" xfId="0" applyNumberFormat="1" applyFont="1" applyFill="1" applyBorder="1" applyAlignment="1">
      <alignment horizontal="right"/>
    </xf>
    <xf numFmtId="170" fontId="12" fillId="0" borderId="12" xfId="42" applyNumberFormat="1" applyFont="1" applyFill="1" applyBorder="1"/>
    <xf numFmtId="168" fontId="12" fillId="0" borderId="0" xfId="28" applyNumberFormat="1" applyFont="1" applyFill="1" applyBorder="1"/>
    <xf numFmtId="0" fontId="16" fillId="0" borderId="10" xfId="0" applyNumberFormat="1" applyFont="1" applyFill="1" applyBorder="1" applyAlignment="1">
      <alignment horizontal="left"/>
    </xf>
    <xf numFmtId="176" fontId="12" fillId="0" borderId="28" xfId="42" applyNumberFormat="1" applyFont="1" applyFill="1" applyBorder="1"/>
    <xf numFmtId="0" fontId="16" fillId="0" borderId="10" xfId="0" applyNumberFormat="1" applyFont="1" applyFill="1" applyBorder="1" applyAlignment="1">
      <alignment horizontal="right"/>
    </xf>
    <xf numFmtId="0" fontId="55" fillId="0" borderId="0" xfId="0" applyFont="1" applyAlignment="1">
      <alignment horizontal="centerContinuous"/>
    </xf>
    <xf numFmtId="0" fontId="45" fillId="0" borderId="0" xfId="0" quotePrefix="1" applyNumberFormat="1" applyFont="1" applyFill="1" applyBorder="1" applyAlignment="1">
      <alignment horizontal="center"/>
    </xf>
    <xf numFmtId="0" fontId="0" fillId="0" borderId="0" xfId="0" applyAlignment="1"/>
    <xf numFmtId="167" fontId="12" fillId="0" borderId="0" xfId="42" applyNumberFormat="1" applyFont="1" applyFill="1" applyBorder="1" applyAlignment="1">
      <alignment horizontal="center"/>
    </xf>
    <xf numFmtId="167" fontId="12" fillId="0" borderId="0" xfId="44" applyNumberFormat="1" applyFont="1" applyFill="1" applyBorder="1" applyAlignment="1">
      <alignment horizontal="center"/>
    </xf>
    <xf numFmtId="167" fontId="12" fillId="0" borderId="13" xfId="44" applyNumberFormat="1" applyFont="1" applyFill="1" applyBorder="1" applyAlignment="1">
      <alignment horizontal="center"/>
    </xf>
    <xf numFmtId="167" fontId="12" fillId="0" borderId="0" xfId="0" applyNumberFormat="1" applyFont="1" applyFill="1" applyBorder="1"/>
    <xf numFmtId="167" fontId="12" fillId="0" borderId="13" xfId="42" applyNumberFormat="1" applyFont="1" applyFill="1" applyBorder="1" applyAlignment="1">
      <alignment horizontal="center"/>
    </xf>
    <xf numFmtId="167" fontId="12" fillId="0" borderId="12" xfId="42" applyNumberFormat="1" applyFont="1" applyFill="1" applyBorder="1" applyAlignment="1">
      <alignment horizontal="center"/>
    </xf>
    <xf numFmtId="167" fontId="11" fillId="0" borderId="0" xfId="0" applyNumberFormat="1" applyFont="1" applyFill="1" applyBorder="1" applyAlignment="1">
      <alignment horizontal="center"/>
    </xf>
    <xf numFmtId="167" fontId="17" fillId="0" borderId="0" xfId="0" applyNumberFormat="1" applyFont="1" applyFill="1" applyBorder="1" applyAlignment="1">
      <alignment horizontal="center" wrapText="1"/>
    </xf>
    <xf numFmtId="167" fontId="11" fillId="0" borderId="0" xfId="42" applyNumberFormat="1" applyFont="1" applyFill="1" applyBorder="1" applyAlignment="1">
      <alignment horizontal="center"/>
    </xf>
    <xf numFmtId="167" fontId="12" fillId="0" borderId="14" xfId="42" applyNumberFormat="1" applyFont="1" applyFill="1" applyBorder="1" applyAlignment="1">
      <alignment horizontal="center"/>
    </xf>
    <xf numFmtId="167" fontId="11" fillId="0" borderId="0" xfId="0" applyNumberFormat="1" applyFont="1" applyFill="1" applyAlignment="1">
      <alignment horizontal="center"/>
    </xf>
    <xf numFmtId="167" fontId="12" fillId="0" borderId="11" xfId="42" applyNumberFormat="1" applyFont="1" applyFill="1" applyBorder="1" applyAlignment="1">
      <alignment horizontal="center"/>
    </xf>
    <xf numFmtId="167" fontId="21" fillId="0" borderId="0" xfId="0" applyNumberFormat="1" applyFont="1" applyFill="1" applyBorder="1" applyAlignment="1">
      <alignment horizontal="center"/>
    </xf>
    <xf numFmtId="167" fontId="19" fillId="0" borderId="0" xfId="0" applyNumberFormat="1" applyFont="1" applyFill="1" applyAlignment="1">
      <alignment horizontal="center"/>
    </xf>
    <xf numFmtId="167" fontId="7" fillId="0" borderId="0" xfId="0" applyNumberFormat="1" applyFont="1" applyFill="1" applyBorder="1"/>
    <xf numFmtId="167" fontId="12" fillId="0" borderId="0" xfId="0" applyNumberFormat="1" applyFont="1" applyFill="1" applyBorder="1" applyAlignment="1">
      <alignment horizontal="center"/>
    </xf>
    <xf numFmtId="167" fontId="12" fillId="0" borderId="12" xfId="44" applyNumberFormat="1" applyFont="1" applyFill="1" applyBorder="1" applyAlignment="1">
      <alignment horizontal="center"/>
    </xf>
    <xf numFmtId="167" fontId="6" fillId="0" borderId="0" xfId="0" applyNumberFormat="1" applyFont="1" applyFill="1" applyBorder="1" applyAlignment="1">
      <alignment horizontal="center" wrapText="1"/>
    </xf>
    <xf numFmtId="179" fontId="12" fillId="0" borderId="13" xfId="42" applyNumberFormat="1" applyFont="1" applyFill="1" applyBorder="1"/>
    <xf numFmtId="177" fontId="12" fillId="0" borderId="14" xfId="42" applyNumberFormat="1" applyFont="1" applyFill="1" applyBorder="1"/>
    <xf numFmtId="0" fontId="0" fillId="0" borderId="0" xfId="0" applyBorder="1" applyAlignment="1"/>
    <xf numFmtId="164" fontId="12" fillId="0" borderId="10" xfId="42" applyFont="1" applyFill="1" applyBorder="1" applyAlignment="1">
      <alignment horizontal="center"/>
    </xf>
    <xf numFmtId="0" fontId="7" fillId="0" borderId="12" xfId="0" applyNumberFormat="1" applyFont="1" applyFill="1" applyBorder="1" applyAlignment="1">
      <alignment horizontal="center"/>
    </xf>
    <xf numFmtId="0" fontId="7" fillId="0" borderId="0" xfId="0" applyNumberFormat="1" applyFont="1" applyFill="1" applyAlignment="1">
      <alignment vertical="top"/>
    </xf>
    <xf numFmtId="0" fontId="45" fillId="0" borderId="0" xfId="0" quotePrefix="1" applyNumberFormat="1" applyFont="1" applyFill="1" applyAlignment="1">
      <alignment horizontal="right" vertical="top"/>
    </xf>
    <xf numFmtId="176" fontId="7" fillId="0" borderId="0" xfId="0" applyNumberFormat="1" applyFont="1" applyFill="1" applyBorder="1" applyAlignment="1">
      <alignment horizontal="right"/>
    </xf>
    <xf numFmtId="181" fontId="12" fillId="0" borderId="0" xfId="42" applyNumberFormat="1" applyFont="1" applyFill="1" applyBorder="1"/>
    <xf numFmtId="181" fontId="7" fillId="0" borderId="10" xfId="0" applyNumberFormat="1" applyFont="1" applyFill="1" applyBorder="1"/>
    <xf numFmtId="181" fontId="7" fillId="0" borderId="0" xfId="0" applyNumberFormat="1" applyFont="1" applyFill="1" applyBorder="1"/>
    <xf numFmtId="182" fontId="12" fillId="0" borderId="0" xfId="42" applyNumberFormat="1" applyFont="1" applyFill="1" applyBorder="1" applyAlignment="1">
      <alignment horizontal="center"/>
    </xf>
    <xf numFmtId="0" fontId="7" fillId="0" borderId="0" xfId="0" quotePrefix="1" applyNumberFormat="1" applyFont="1" applyFill="1" applyBorder="1" applyAlignment="1">
      <alignment horizontal="left" vertical="top"/>
    </xf>
    <xf numFmtId="179" fontId="12" fillId="0" borderId="10" xfId="42" applyNumberFormat="1" applyFont="1" applyFill="1" applyBorder="1"/>
    <xf numFmtId="164" fontId="12" fillId="0" borderId="24" xfId="42" applyFont="1" applyFill="1" applyBorder="1"/>
    <xf numFmtId="164" fontId="12" fillId="0" borderId="26" xfId="42" applyNumberFormat="1" applyFont="1" applyFill="1" applyBorder="1"/>
    <xf numFmtId="177" fontId="12" fillId="0" borderId="28" xfId="42" applyNumberFormat="1" applyFont="1" applyFill="1" applyBorder="1"/>
    <xf numFmtId="169" fontId="7" fillId="0" borderId="10" xfId="44" applyNumberFormat="1" applyFont="1" applyFill="1" applyBorder="1" applyAlignment="1">
      <alignment horizontal="center"/>
    </xf>
    <xf numFmtId="164" fontId="12" fillId="0" borderId="10" xfId="42" quotePrefix="1" applyFont="1" applyFill="1" applyBorder="1" applyAlignment="1">
      <alignment horizontal="center"/>
    </xf>
    <xf numFmtId="0" fontId="8" fillId="0" borderId="10" xfId="0" applyNumberFormat="1" applyFont="1" applyFill="1" applyBorder="1" applyAlignment="1">
      <alignment horizontal="centerContinuous"/>
    </xf>
    <xf numFmtId="164" fontId="12" fillId="0" borderId="10" xfId="42" applyNumberFormat="1" applyFont="1" applyFill="1" applyBorder="1" applyAlignment="1"/>
    <xf numFmtId="10" fontId="12" fillId="0" borderId="10" xfId="44" applyNumberFormat="1" applyFont="1" applyFill="1" applyBorder="1"/>
    <xf numFmtId="0" fontId="45" fillId="0" borderId="10" xfId="0" quotePrefix="1" applyNumberFormat="1" applyFont="1" applyFill="1" applyBorder="1" applyAlignment="1">
      <alignment horizontal="center"/>
    </xf>
    <xf numFmtId="164" fontId="12" fillId="0" borderId="25" xfId="42" applyNumberFormat="1" applyFont="1" applyFill="1" applyBorder="1"/>
    <xf numFmtId="164" fontId="12" fillId="0" borderId="24" xfId="42" applyNumberFormat="1" applyFont="1" applyFill="1" applyBorder="1"/>
    <xf numFmtId="176" fontId="7" fillId="0" borderId="28" xfId="0" applyNumberFormat="1" applyFont="1" applyFill="1" applyBorder="1"/>
    <xf numFmtId="0" fontId="6" fillId="0" borderId="29" xfId="0" applyFont="1" applyBorder="1" applyAlignment="1">
      <alignment horizontal="center"/>
    </xf>
    <xf numFmtId="0" fontId="6" fillId="0" borderId="27" xfId="0" applyFont="1" applyBorder="1" applyAlignment="1">
      <alignment horizontal="center"/>
    </xf>
    <xf numFmtId="0" fontId="50" fillId="0" borderId="27" xfId="0" applyFont="1" applyBorder="1" applyAlignment="1">
      <alignment horizontal="center"/>
    </xf>
    <xf numFmtId="164" fontId="12" fillId="0" borderId="27" xfId="42" applyFont="1" applyFill="1" applyBorder="1"/>
    <xf numFmtId="164" fontId="12" fillId="0" borderId="30" xfId="42" applyFont="1" applyFill="1" applyBorder="1"/>
    <xf numFmtId="176" fontId="12" fillId="0" borderId="27" xfId="42" applyNumberFormat="1" applyFont="1" applyFill="1" applyBorder="1"/>
    <xf numFmtId="176" fontId="12" fillId="0" borderId="30" xfId="42" applyNumberFormat="1" applyFont="1" applyFill="1" applyBorder="1"/>
    <xf numFmtId="178" fontId="12" fillId="0" borderId="27" xfId="42" applyNumberFormat="1" applyFont="1" applyFill="1" applyBorder="1"/>
    <xf numFmtId="170" fontId="12" fillId="0" borderId="27" xfId="42" applyNumberFormat="1" applyFont="1" applyFill="1" applyBorder="1"/>
    <xf numFmtId="178" fontId="12" fillId="0" borderId="30" xfId="42" applyNumberFormat="1" applyFont="1" applyFill="1" applyBorder="1"/>
    <xf numFmtId="0" fontId="7" fillId="0" borderId="10" xfId="0" applyNumberFormat="1" applyFont="1" applyFill="1" applyBorder="1" applyAlignment="1"/>
    <xf numFmtId="0" fontId="0" fillId="0" borderId="11" xfId="0" applyBorder="1" applyAlignment="1"/>
    <xf numFmtId="0" fontId="0" fillId="0" borderId="0" xfId="0" applyBorder="1" applyAlignment="1">
      <alignment horizontal="center"/>
    </xf>
    <xf numFmtId="0" fontId="0" fillId="0" borderId="10" xfId="0" applyBorder="1" applyAlignment="1">
      <alignment horizontal="center"/>
    </xf>
    <xf numFmtId="0" fontId="17" fillId="0" borderId="0" xfId="0" applyNumberFormat="1" applyFont="1" applyFill="1" applyBorder="1" applyAlignment="1">
      <alignment horizontal="left"/>
    </xf>
    <xf numFmtId="0" fontId="16" fillId="0" borderId="10" xfId="0" applyNumberFormat="1" applyFont="1" applyFill="1" applyBorder="1" applyAlignment="1"/>
    <xf numFmtId="164" fontId="12" fillId="0" borderId="10" xfId="42" applyFont="1" applyFill="1" applyBorder="1" applyAlignment="1"/>
    <xf numFmtId="183" fontId="7" fillId="0" borderId="0" xfId="28" applyNumberFormat="1" applyFont="1" applyFill="1" applyBorder="1" applyAlignment="1">
      <alignment horizontal="center"/>
    </xf>
    <xf numFmtId="183" fontId="7" fillId="0" borderId="10" xfId="28" applyNumberFormat="1" applyFont="1" applyFill="1" applyBorder="1" applyAlignment="1">
      <alignment horizontal="center"/>
    </xf>
    <xf numFmtId="183" fontId="7" fillId="0" borderId="10" xfId="0" applyNumberFormat="1" applyFont="1" applyFill="1" applyBorder="1"/>
    <xf numFmtId="183" fontId="7" fillId="0" borderId="0" xfId="44" applyNumberFormat="1" applyFont="1" applyFill="1" applyBorder="1"/>
    <xf numFmtId="9" fontId="12" fillId="0" borderId="0" xfId="44" applyFont="1" applyFill="1" applyBorder="1"/>
    <xf numFmtId="17" fontId="6" fillId="0" borderId="11"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17" fontId="6" fillId="0" borderId="20" xfId="0" quotePrefix="1" applyNumberFormat="1" applyFont="1" applyFill="1" applyBorder="1" applyAlignment="1">
      <alignment horizontal="center" wrapText="1"/>
    </xf>
    <xf numFmtId="17" fontId="6" fillId="0" borderId="19" xfId="0" quotePrefix="1" applyNumberFormat="1" applyFont="1" applyFill="1" applyBorder="1" applyAlignment="1">
      <alignment horizontal="center" wrapText="1"/>
    </xf>
    <xf numFmtId="0" fontId="17" fillId="0" borderId="0" xfId="0" quotePrefix="1" applyFont="1" applyAlignment="1">
      <alignment horizontal="center" vertical="center"/>
    </xf>
    <xf numFmtId="0" fontId="49" fillId="0" borderId="0" xfId="0" quotePrefix="1" applyFont="1" applyAlignment="1">
      <alignment horizontal="center" vertical="center"/>
    </xf>
    <xf numFmtId="17" fontId="6" fillId="0" borderId="11" xfId="0" quotePrefix="1" applyNumberFormat="1" applyFont="1" applyFill="1" applyBorder="1" applyAlignment="1">
      <alignment horizontal="center" wrapText="1"/>
    </xf>
    <xf numFmtId="164" fontId="12" fillId="27" borderId="0" xfId="42" applyFont="1" applyFill="1" applyBorder="1"/>
    <xf numFmtId="164" fontId="12" fillId="27" borderId="0" xfId="42" applyFont="1" applyFill="1" applyBorder="1" applyAlignment="1">
      <alignment horizontal="center"/>
    </xf>
    <xf numFmtId="176" fontId="12" fillId="27" borderId="0" xfId="42" applyNumberFormat="1" applyFont="1" applyFill="1" applyBorder="1"/>
    <xf numFmtId="0" fontId="7" fillId="0" borderId="0" xfId="0" quotePrefix="1" applyNumberFormat="1" applyFont="1" applyFill="1" applyAlignment="1">
      <alignment vertical="top" wrapText="1"/>
    </xf>
    <xf numFmtId="0" fontId="0" fillId="0" borderId="0" xfId="0" applyAlignment="1">
      <alignment vertical="top"/>
    </xf>
    <xf numFmtId="164" fontId="64" fillId="0" borderId="0" xfId="42" applyFont="1" applyFill="1" applyBorder="1" applyAlignment="1">
      <alignment horizontal="center"/>
    </xf>
    <xf numFmtId="171" fontId="9" fillId="0" borderId="11" xfId="42" applyNumberFormat="1" applyFont="1" applyFill="1" applyBorder="1" applyAlignment="1">
      <alignment horizontal="center"/>
    </xf>
    <xf numFmtId="171" fontId="9" fillId="0" borderId="0" xfId="42" applyNumberFormat="1" applyFont="1" applyFill="1" applyBorder="1" applyAlignment="1">
      <alignment horizontal="center"/>
    </xf>
    <xf numFmtId="168" fontId="7" fillId="0" borderId="0" xfId="28" applyNumberFormat="1" applyFont="1" applyFill="1"/>
    <xf numFmtId="0" fontId="69" fillId="0" borderId="0" xfId="0" applyFont="1" applyAlignment="1">
      <alignment horizontal="centerContinuous"/>
    </xf>
    <xf numFmtId="168" fontId="7" fillId="0" borderId="0" xfId="0" applyNumberFormat="1" applyFont="1" applyFill="1"/>
    <xf numFmtId="177" fontId="12" fillId="0" borderId="26" xfId="42" applyNumberFormat="1" applyFont="1" applyFill="1" applyBorder="1"/>
    <xf numFmtId="179" fontId="12" fillId="0" borderId="28" xfId="42" applyNumberFormat="1" applyFont="1" applyFill="1" applyBorder="1"/>
    <xf numFmtId="164" fontId="12" fillId="0" borderId="28" xfId="42" applyFont="1" applyFill="1" applyBorder="1"/>
    <xf numFmtId="178" fontId="12" fillId="0" borderId="10" xfId="42" applyNumberFormat="1" applyFont="1" applyFill="1" applyBorder="1"/>
    <xf numFmtId="178" fontId="12" fillId="0" borderId="28" xfId="42" applyNumberFormat="1" applyFont="1" applyFill="1" applyBorder="1"/>
    <xf numFmtId="169" fontId="12" fillId="0" borderId="10" xfId="44" applyNumberFormat="1" applyFont="1" applyFill="1" applyBorder="1"/>
    <xf numFmtId="180" fontId="12" fillId="0" borderId="10" xfId="42" applyNumberFormat="1" applyFont="1" applyFill="1" applyBorder="1"/>
    <xf numFmtId="170" fontId="12" fillId="0" borderId="25" xfId="42" applyNumberFormat="1" applyFont="1" applyFill="1" applyBorder="1"/>
    <xf numFmtId="180" fontId="12" fillId="0" borderId="28" xfId="42" applyNumberFormat="1" applyFont="1" applyFill="1" applyBorder="1"/>
    <xf numFmtId="0" fontId="50" fillId="0" borderId="10" xfId="0" applyFont="1" applyBorder="1" applyAlignment="1">
      <alignment horizontal="center"/>
    </xf>
    <xf numFmtId="9" fontId="12" fillId="0" borderId="10" xfId="44" applyFont="1" applyFill="1" applyBorder="1"/>
    <xf numFmtId="17" fontId="6" fillId="0" borderId="11" xfId="0" quotePrefix="1" applyNumberFormat="1" applyFont="1" applyFill="1" applyBorder="1" applyAlignment="1">
      <alignment horizontal="center" wrapText="1"/>
    </xf>
    <xf numFmtId="164" fontId="61" fillId="0" borderId="0" xfId="42" applyFont="1" applyFill="1" applyBorder="1" applyAlignment="1">
      <alignment horizontal="center"/>
    </xf>
    <xf numFmtId="164" fontId="61" fillId="0" borderId="0" xfId="42" applyFont="1" applyFill="1" applyBorder="1"/>
    <xf numFmtId="43" fontId="7" fillId="0" borderId="0" xfId="28" applyFont="1" applyFill="1" applyBorder="1"/>
    <xf numFmtId="17" fontId="6" fillId="0" borderId="0" xfId="0" quotePrefix="1" applyNumberFormat="1" applyFont="1" applyFill="1" applyBorder="1" applyAlignment="1">
      <alignment horizontal="center" wrapText="1"/>
    </xf>
    <xf numFmtId="0" fontId="0" fillId="0" borderId="11" xfId="0" applyBorder="1" applyAlignment="1"/>
    <xf numFmtId="17" fontId="6" fillId="0" borderId="11"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0" fontId="45" fillId="0" borderId="20" xfId="0" quotePrefix="1" applyNumberFormat="1" applyFont="1" applyFill="1" applyBorder="1" applyAlignment="1">
      <alignment horizontal="center"/>
    </xf>
    <xf numFmtId="0" fontId="7" fillId="0" borderId="20" xfId="0" applyNumberFormat="1" applyFont="1" applyFill="1" applyBorder="1"/>
    <xf numFmtId="180" fontId="12" fillId="0" borderId="20" xfId="42" applyNumberFormat="1" applyFont="1" applyFill="1" applyBorder="1"/>
    <xf numFmtId="170" fontId="12" fillId="0" borderId="21" xfId="42" applyNumberFormat="1" applyFont="1" applyFill="1" applyBorder="1"/>
    <xf numFmtId="180" fontId="12" fillId="0" borderId="23" xfId="42" applyNumberFormat="1" applyFont="1" applyFill="1" applyBorder="1"/>
    <xf numFmtId="10" fontId="12" fillId="0" borderId="20" xfId="44" applyNumberFormat="1" applyFont="1" applyFill="1" applyBorder="1" applyAlignment="1">
      <alignment horizontal="right"/>
    </xf>
    <xf numFmtId="181" fontId="12" fillId="0" borderId="20" xfId="42" applyNumberFormat="1" applyFont="1" applyFill="1" applyBorder="1"/>
    <xf numFmtId="0" fontId="12" fillId="0" borderId="0" xfId="0" applyFont="1" applyAlignment="1">
      <alignment wrapText="1"/>
    </xf>
    <xf numFmtId="0" fontId="7" fillId="0" borderId="20" xfId="0" applyNumberFormat="1" applyFont="1" applyFill="1" applyBorder="1" applyAlignment="1"/>
    <xf numFmtId="0" fontId="7" fillId="0" borderId="0" xfId="0" applyNumberFormat="1" applyFont="1" applyFill="1" applyAlignment="1"/>
    <xf numFmtId="176" fontId="7" fillId="0" borderId="12" xfId="0" applyNumberFormat="1" applyFont="1" applyFill="1" applyBorder="1"/>
    <xf numFmtId="176" fontId="7" fillId="0" borderId="25" xfId="0" applyNumberFormat="1" applyFont="1" applyFill="1" applyBorder="1"/>
    <xf numFmtId="176" fontId="12" fillId="0" borderId="12" xfId="42" applyNumberFormat="1" applyFont="1" applyFill="1" applyBorder="1"/>
    <xf numFmtId="168" fontId="15" fillId="0" borderId="0" xfId="28" quotePrefix="1" applyNumberFormat="1" applyFont="1" applyFill="1" applyBorder="1" applyAlignment="1">
      <alignment horizontal="center" wrapText="1"/>
    </xf>
    <xf numFmtId="168" fontId="15" fillId="0" borderId="10" xfId="28"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0" fontId="0" fillId="0" borderId="11" xfId="0" applyBorder="1" applyAlignment="1"/>
    <xf numFmtId="17" fontId="6" fillId="0" borderId="11" xfId="0" quotePrefix="1" applyNumberFormat="1" applyFont="1" applyFill="1" applyBorder="1" applyAlignment="1">
      <alignment horizontal="center" wrapText="1"/>
    </xf>
    <xf numFmtId="175" fontId="12" fillId="0" borderId="13" xfId="44" applyNumberFormat="1" applyFont="1" applyFill="1" applyBorder="1"/>
    <xf numFmtId="169" fontId="12" fillId="0" borderId="13" xfId="44" applyNumberFormat="1" applyFont="1" applyFill="1" applyBorder="1"/>
    <xf numFmtId="184" fontId="12" fillId="0" borderId="13" xfId="60" applyNumberFormat="1" applyFont="1" applyFill="1" applyBorder="1"/>
    <xf numFmtId="10" fontId="12" fillId="0" borderId="0" xfId="44" applyNumberFormat="1" applyFont="1" applyFill="1"/>
    <xf numFmtId="169" fontId="12" fillId="0" borderId="0" xfId="44" applyNumberFormat="1" applyFont="1" applyFill="1"/>
    <xf numFmtId="184" fontId="12" fillId="0" borderId="0" xfId="60" applyNumberFormat="1" applyFont="1" applyFill="1" applyBorder="1"/>
    <xf numFmtId="168" fontId="12" fillId="0" borderId="0" xfId="28" applyNumberFormat="1" applyFont="1" applyFill="1" applyBorder="1" applyAlignment="1"/>
    <xf numFmtId="184" fontId="12" fillId="0" borderId="0" xfId="60" applyNumberFormat="1" applyFont="1" applyFill="1" applyBorder="1" applyAlignment="1"/>
    <xf numFmtId="167" fontId="11" fillId="0" borderId="0" xfId="44" applyNumberFormat="1" applyFont="1" applyFill="1"/>
    <xf numFmtId="169" fontId="11" fillId="0" borderId="0" xfId="44" applyNumberFormat="1" applyFont="1" applyFill="1" applyAlignment="1">
      <alignment horizontal="left"/>
    </xf>
    <xf numFmtId="175" fontId="12" fillId="0" borderId="0" xfId="44" applyNumberFormat="1" applyFont="1" applyFill="1"/>
    <xf numFmtId="174" fontId="12" fillId="0" borderId="0" xfId="44" applyNumberFormat="1" applyFont="1" applyFill="1"/>
    <xf numFmtId="174" fontId="12" fillId="0" borderId="11" xfId="44" applyNumberFormat="1" applyFont="1" applyFill="1" applyBorder="1"/>
    <xf numFmtId="168" fontId="16" fillId="0" borderId="0" xfId="28" applyNumberFormat="1" applyFont="1" applyFill="1" applyBorder="1" applyAlignment="1">
      <alignment horizontal="left"/>
    </xf>
    <xf numFmtId="43" fontId="47" fillId="0" borderId="0" xfId="28" applyFont="1" applyFill="1" applyBorder="1" applyAlignment="1">
      <alignment horizontal="center"/>
    </xf>
    <xf numFmtId="37" fontId="47" fillId="0" borderId="0" xfId="28" applyNumberFormat="1" applyFont="1" applyFill="1" applyBorder="1" applyAlignment="1">
      <alignment horizontal="center"/>
    </xf>
    <xf numFmtId="3" fontId="47" fillId="0" borderId="0" xfId="28" applyNumberFormat="1" applyFont="1" applyFill="1" applyBorder="1" applyAlignment="1">
      <alignment horizontal="center"/>
    </xf>
    <xf numFmtId="43" fontId="47" fillId="0" borderId="0" xfId="28" applyFont="1" applyFill="1"/>
    <xf numFmtId="37" fontId="47" fillId="0" borderId="0" xfId="28" applyNumberFormat="1" applyFont="1" applyFill="1"/>
    <xf numFmtId="168" fontId="62" fillId="0" borderId="0" xfId="28" applyNumberFormat="1" applyFont="1" applyFill="1"/>
    <xf numFmtId="3" fontId="47" fillId="0" borderId="0" xfId="28" applyNumberFormat="1" applyFont="1" applyFill="1"/>
    <xf numFmtId="174" fontId="7" fillId="0" borderId="13" xfId="44" applyNumberFormat="1" applyFont="1" applyFill="1" applyBorder="1"/>
    <xf numFmtId="174" fontId="12" fillId="0" borderId="13" xfId="44" applyNumberFormat="1" applyFont="1" applyFill="1" applyBorder="1"/>
    <xf numFmtId="37" fontId="9" fillId="0" borderId="0" xfId="28" applyNumberFormat="1" applyFont="1" applyFill="1"/>
    <xf numFmtId="168" fontId="6" fillId="0" borderId="11" xfId="28" applyNumberFormat="1" applyFont="1" applyFill="1" applyBorder="1" applyAlignment="1">
      <alignment horizontal="center" wrapText="1"/>
    </xf>
    <xf numFmtId="168" fontId="12" fillId="0" borderId="0" xfId="28" applyNumberFormat="1" applyFont="1" applyFill="1" applyAlignment="1">
      <alignment horizontal="center"/>
    </xf>
    <xf numFmtId="3" fontId="64" fillId="0" borderId="11" xfId="28" applyNumberFormat="1" applyFont="1" applyFill="1" applyBorder="1" applyAlignment="1">
      <alignment horizontal="center"/>
    </xf>
    <xf numFmtId="168" fontId="12" fillId="0" borderId="11" xfId="28" applyNumberFormat="1" applyFont="1" applyFill="1" applyBorder="1" applyAlignment="1">
      <alignment horizontal="center"/>
    </xf>
    <xf numFmtId="168" fontId="9" fillId="0" borderId="0" xfId="28" applyNumberFormat="1" applyFont="1" applyFill="1" applyBorder="1" applyAlignment="1">
      <alignment horizontal="center"/>
    </xf>
    <xf numFmtId="3" fontId="30" fillId="0" borderId="0" xfId="28" applyNumberFormat="1" applyFont="1" applyFill="1"/>
    <xf numFmtId="168" fontId="12" fillId="0" borderId="0" xfId="28" applyNumberFormat="1" applyFont="1" applyFill="1"/>
    <xf numFmtId="168" fontId="7" fillId="0" borderId="0" xfId="28" applyNumberFormat="1" applyFont="1" applyFill="1" applyBorder="1" applyAlignment="1"/>
    <xf numFmtId="168" fontId="6" fillId="0" borderId="17" xfId="28" applyNumberFormat="1" applyFont="1" applyFill="1" applyBorder="1" applyAlignment="1"/>
    <xf numFmtId="168" fontId="6" fillId="0" borderId="0" xfId="28" applyNumberFormat="1" applyFont="1" applyFill="1" applyBorder="1" applyAlignment="1"/>
    <xf numFmtId="174" fontId="12" fillId="0" borderId="0" xfId="44" applyNumberFormat="1" applyFont="1" applyFill="1" applyBorder="1"/>
    <xf numFmtId="174" fontId="12" fillId="0" borderId="10" xfId="44" applyNumberFormat="1" applyFont="1" applyFill="1" applyBorder="1"/>
    <xf numFmtId="174" fontId="12" fillId="0" borderId="24" xfId="44" applyNumberFormat="1" applyFont="1" applyFill="1" applyBorder="1"/>
    <xf numFmtId="175" fontId="12" fillId="0" borderId="0" xfId="44" applyNumberFormat="1" applyFont="1" applyFill="1" applyBorder="1"/>
    <xf numFmtId="175" fontId="12" fillId="0" borderId="10" xfId="44" applyNumberFormat="1" applyFont="1" applyFill="1" applyBorder="1"/>
    <xf numFmtId="175" fontId="12" fillId="0" borderId="31" xfId="44" applyNumberFormat="1" applyFont="1" applyFill="1" applyBorder="1"/>
    <xf numFmtId="17" fontId="6" fillId="0" borderId="0" xfId="0" quotePrefix="1" applyNumberFormat="1" applyFont="1" applyFill="1" applyBorder="1" applyAlignment="1">
      <alignment horizontal="center" wrapText="1"/>
    </xf>
    <xf numFmtId="17" fontId="6" fillId="0" borderId="10" xfId="0" quotePrefix="1" applyNumberFormat="1" applyFont="1" applyFill="1" applyBorder="1" applyAlignment="1">
      <alignment horizontal="center" wrapText="1"/>
    </xf>
    <xf numFmtId="0" fontId="7" fillId="0" borderId="0" xfId="0" quotePrefix="1" applyNumberFormat="1" applyFont="1" applyFill="1" applyAlignment="1">
      <alignment horizontal="left" vertical="top" wrapText="1"/>
    </xf>
    <xf numFmtId="17" fontId="6" fillId="0" borderId="11"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17" fontId="6" fillId="0" borderId="10" xfId="0" quotePrefix="1" applyNumberFormat="1" applyFont="1" applyFill="1" applyBorder="1" applyAlignment="1">
      <alignment horizontal="center" wrapText="1"/>
    </xf>
    <xf numFmtId="176" fontId="6" fillId="0" borderId="0" xfId="0" quotePrefix="1" applyNumberFormat="1" applyFont="1" applyFill="1" applyBorder="1" applyAlignment="1">
      <alignment horizontal="center" wrapText="1"/>
    </xf>
    <xf numFmtId="17" fontId="6" fillId="0" borderId="10"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0" fontId="0" fillId="0" borderId="11" xfId="0" applyBorder="1" applyAlignment="1"/>
    <xf numFmtId="17" fontId="6" fillId="0" borderId="11" xfId="0" quotePrefix="1" applyNumberFormat="1" applyFont="1" applyFill="1" applyBorder="1" applyAlignment="1">
      <alignment horizontal="center" wrapText="1"/>
    </xf>
    <xf numFmtId="184" fontId="12" fillId="27" borderId="13" xfId="60" applyNumberFormat="1" applyFont="1" applyFill="1" applyBorder="1"/>
    <xf numFmtId="168" fontId="12" fillId="27" borderId="0" xfId="28" applyNumberFormat="1" applyFont="1" applyFill="1" applyBorder="1"/>
    <xf numFmtId="184" fontId="12" fillId="27" borderId="0" xfId="60" applyNumberFormat="1" applyFont="1" applyFill="1" applyBorder="1"/>
    <xf numFmtId="168" fontId="12" fillId="27" borderId="0" xfId="28" applyNumberFormat="1" applyFont="1" applyFill="1"/>
    <xf numFmtId="168" fontId="12" fillId="27" borderId="0" xfId="28" applyNumberFormat="1" applyFont="1" applyFill="1" applyAlignment="1">
      <alignment horizontal="center"/>
    </xf>
    <xf numFmtId="168" fontId="9" fillId="27" borderId="0" xfId="28" applyNumberFormat="1" applyFont="1" applyFill="1" applyBorder="1" applyAlignment="1">
      <alignment horizontal="center"/>
    </xf>
    <xf numFmtId="17" fontId="6" fillId="0" borderId="0" xfId="0" quotePrefix="1" applyNumberFormat="1" applyFont="1" applyFill="1" applyBorder="1" applyAlignment="1">
      <alignment horizontal="center" wrapText="1"/>
    </xf>
    <xf numFmtId="0" fontId="7" fillId="0" borderId="0" xfId="0" quotePrefix="1" applyNumberFormat="1" applyFont="1" applyFill="1" applyAlignment="1">
      <alignment horizontal="left" vertical="top" wrapText="1"/>
    </xf>
    <xf numFmtId="0" fontId="0" fillId="0" borderId="0" xfId="0" applyFill="1" applyBorder="1" applyAlignment="1"/>
    <xf numFmtId="169" fontId="12" fillId="0" borderId="20" xfId="44" applyNumberFormat="1" applyFont="1" applyFill="1" applyBorder="1"/>
    <xf numFmtId="174" fontId="12" fillId="27" borderId="0" xfId="44" applyNumberFormat="1" applyFont="1" applyFill="1"/>
    <xf numFmtId="168" fontId="62" fillId="27" borderId="0" xfId="28" applyNumberFormat="1" applyFont="1" applyFill="1"/>
    <xf numFmtId="37" fontId="9" fillId="27" borderId="0" xfId="28" applyNumberFormat="1" applyFont="1" applyFill="1"/>
    <xf numFmtId="164" fontId="64" fillId="27" borderId="0" xfId="42" applyFont="1" applyFill="1" applyBorder="1" applyAlignment="1">
      <alignment horizontal="center"/>
    </xf>
    <xf numFmtId="174" fontId="12" fillId="27" borderId="13" xfId="44" applyNumberFormat="1" applyFont="1" applyFill="1" applyBorder="1"/>
    <xf numFmtId="3" fontId="64" fillId="27" borderId="0" xfId="28" applyNumberFormat="1" applyFont="1" applyFill="1" applyBorder="1" applyAlignment="1">
      <alignment horizontal="center"/>
    </xf>
    <xf numFmtId="171" fontId="9" fillId="27" borderId="0" xfId="42" applyNumberFormat="1" applyFont="1" applyFill="1" applyBorder="1" applyAlignment="1">
      <alignment horizontal="center"/>
    </xf>
    <xf numFmtId="37" fontId="9" fillId="27" borderId="0" xfId="28" applyNumberFormat="1" applyFont="1" applyFill="1" applyBorder="1" applyAlignment="1">
      <alignment horizontal="center"/>
    </xf>
    <xf numFmtId="169" fontId="12" fillId="27" borderId="0" xfId="44" applyNumberFormat="1" applyFont="1" applyFill="1" applyBorder="1"/>
    <xf numFmtId="174" fontId="7" fillId="27" borderId="13" xfId="44" applyNumberFormat="1" applyFont="1" applyFill="1" applyBorder="1"/>
    <xf numFmtId="37" fontId="47" fillId="27" borderId="0" xfId="28" applyNumberFormat="1" applyFont="1" applyFill="1"/>
    <xf numFmtId="167" fontId="12" fillId="27" borderId="0" xfId="42" applyNumberFormat="1" applyFont="1" applyFill="1" applyBorder="1" applyAlignment="1">
      <alignment horizontal="center"/>
    </xf>
    <xf numFmtId="167" fontId="12" fillId="27" borderId="11" xfId="42" applyNumberFormat="1" applyFont="1" applyFill="1" applyBorder="1" applyAlignment="1">
      <alignment horizontal="center"/>
    </xf>
    <xf numFmtId="167" fontId="12" fillId="27" borderId="13" xfId="42" applyNumberFormat="1" applyFont="1" applyFill="1" applyBorder="1" applyAlignment="1">
      <alignment horizontal="center"/>
    </xf>
    <xf numFmtId="175" fontId="62" fillId="27" borderId="0" xfId="44" applyNumberFormat="1" applyFont="1" applyFill="1" applyBorder="1"/>
    <xf numFmtId="175" fontId="12" fillId="27" borderId="0" xfId="44" applyNumberFormat="1" applyFont="1" applyFill="1" applyBorder="1"/>
    <xf numFmtId="174" fontId="12" fillId="27" borderId="0" xfId="44" applyNumberFormat="1" applyFont="1" applyFill="1" applyBorder="1"/>
    <xf numFmtId="0" fontId="0" fillId="0" borderId="0" xfId="0" applyFill="1" applyBorder="1" applyAlignment="1">
      <alignment horizontal="center"/>
    </xf>
    <xf numFmtId="17" fontId="6" fillId="0" borderId="10"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0" fontId="0" fillId="0" borderId="11" xfId="0" applyBorder="1" applyAlignment="1"/>
    <xf numFmtId="17" fontId="6" fillId="0" borderId="11"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174" fontId="12" fillId="27" borderId="0" xfId="44" applyNumberFormat="1" applyFont="1" applyFill="1" applyBorder="1" applyAlignment="1">
      <alignment horizontal="center"/>
    </xf>
    <xf numFmtId="10" fontId="12" fillId="0" borderId="11" xfId="44" applyNumberFormat="1" applyFont="1" applyFill="1" applyBorder="1" applyAlignment="1">
      <alignment horizontal="right"/>
    </xf>
    <xf numFmtId="10" fontId="12" fillId="0" borderId="19" xfId="44" applyNumberFormat="1" applyFont="1" applyFill="1" applyBorder="1" applyAlignment="1">
      <alignment horizontal="right"/>
    </xf>
    <xf numFmtId="164" fontId="12" fillId="0" borderId="11" xfId="42" applyFont="1" applyFill="1" applyBorder="1" applyAlignment="1">
      <alignment horizontal="center"/>
    </xf>
    <xf numFmtId="185" fontId="12" fillId="0" borderId="0" xfId="44" applyNumberFormat="1" applyFont="1" applyFill="1" applyBorder="1" applyAlignment="1">
      <alignment horizontal="right"/>
    </xf>
    <xf numFmtId="185" fontId="12" fillId="0" borderId="20" xfId="44" applyNumberFormat="1" applyFont="1" applyFill="1" applyBorder="1" applyAlignment="1">
      <alignment horizontal="right"/>
    </xf>
    <xf numFmtId="185" fontId="12" fillId="0" borderId="11" xfId="44" applyNumberFormat="1" applyFont="1" applyFill="1" applyBorder="1" applyAlignment="1">
      <alignment horizontal="right"/>
    </xf>
    <xf numFmtId="185" fontId="12" fillId="0" borderId="19" xfId="44" applyNumberFormat="1" applyFont="1" applyFill="1" applyBorder="1" applyAlignment="1">
      <alignment horizontal="right"/>
    </xf>
    <xf numFmtId="0" fontId="7" fillId="0" borderId="0" xfId="0" quotePrefix="1" applyNumberFormat="1" applyFont="1" applyFill="1" applyAlignment="1">
      <alignment horizontal="left" vertical="top" wrapText="1"/>
    </xf>
    <xf numFmtId="17" fontId="6" fillId="0" borderId="10" xfId="0" quotePrefix="1" applyNumberFormat="1" applyFont="1" applyFill="1" applyBorder="1" applyAlignment="1">
      <alignment horizontal="center" wrapText="1"/>
    </xf>
    <xf numFmtId="0" fontId="7" fillId="0" borderId="0" xfId="0" quotePrefix="1" applyNumberFormat="1" applyFont="1" applyFill="1" applyAlignment="1">
      <alignment horizontal="left" vertical="top" wrapText="1"/>
    </xf>
    <xf numFmtId="17" fontId="6" fillId="0" borderId="11" xfId="0" quotePrefix="1" applyNumberFormat="1" applyFont="1" applyFill="1" applyBorder="1" applyAlignment="1">
      <alignment horizontal="center" wrapText="1"/>
    </xf>
    <xf numFmtId="177" fontId="12" fillId="0" borderId="12" xfId="42" applyNumberFormat="1" applyFont="1" applyFill="1" applyBorder="1"/>
    <xf numFmtId="177" fontId="12" fillId="0" borderId="21" xfId="42" applyNumberFormat="1" applyFont="1" applyFill="1" applyBorder="1"/>
    <xf numFmtId="17" fontId="6" fillId="0" borderId="11"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0" fontId="0" fillId="0" borderId="11" xfId="0" applyFill="1" applyBorder="1" applyAlignment="1"/>
    <xf numFmtId="10" fontId="12" fillId="27" borderId="0" xfId="44" applyNumberFormat="1" applyFont="1" applyFill="1"/>
    <xf numFmtId="169" fontId="12" fillId="27" borderId="0" xfId="44" applyNumberFormat="1" applyFont="1" applyFill="1"/>
    <xf numFmtId="175" fontId="12" fillId="27" borderId="0" xfId="44" applyNumberFormat="1" applyFont="1" applyFill="1"/>
    <xf numFmtId="43" fontId="12" fillId="27" borderId="0" xfId="28" applyFont="1" applyFill="1" applyBorder="1" applyAlignment="1">
      <alignment horizontal="center"/>
    </xf>
    <xf numFmtId="168" fontId="12" fillId="27" borderId="14" xfId="28" applyNumberFormat="1" applyFont="1" applyFill="1" applyBorder="1"/>
    <xf numFmtId="169" fontId="12" fillId="27" borderId="14" xfId="44" applyNumberFormat="1" applyFont="1" applyFill="1" applyBorder="1"/>
    <xf numFmtId="175" fontId="12" fillId="27" borderId="14" xfId="44" applyNumberFormat="1" applyFont="1" applyFill="1" applyBorder="1"/>
    <xf numFmtId="43" fontId="12" fillId="27" borderId="14" xfId="28" applyFont="1" applyFill="1" applyBorder="1" applyAlignment="1">
      <alignment horizontal="center"/>
    </xf>
    <xf numFmtId="168" fontId="64" fillId="27" borderId="0" xfId="28" applyNumberFormat="1" applyFont="1" applyFill="1" applyBorder="1" applyAlignment="1">
      <alignment horizontal="center"/>
    </xf>
    <xf numFmtId="168" fontId="65" fillId="27" borderId="0" xfId="28" applyNumberFormat="1" applyFont="1" applyFill="1" applyBorder="1"/>
    <xf numFmtId="167" fontId="65" fillId="27" borderId="0" xfId="44" applyNumberFormat="1" applyFont="1" applyFill="1"/>
    <xf numFmtId="164" fontId="65" fillId="27" borderId="0" xfId="42" applyFont="1" applyFill="1" applyBorder="1"/>
    <xf numFmtId="169" fontId="65" fillId="27" borderId="0" xfId="44" applyNumberFormat="1" applyFont="1" applyFill="1" applyBorder="1"/>
    <xf numFmtId="169" fontId="12" fillId="27" borderId="13" xfId="44" applyNumberFormat="1" applyFont="1" applyFill="1" applyBorder="1"/>
    <xf numFmtId="177" fontId="12" fillId="27" borderId="0" xfId="42" applyNumberFormat="1" applyFont="1" applyFill="1" applyBorder="1"/>
    <xf numFmtId="164" fontId="12" fillId="27" borderId="11" xfId="42" applyFont="1" applyFill="1" applyBorder="1"/>
    <xf numFmtId="177" fontId="12" fillId="27" borderId="13" xfId="42" applyNumberFormat="1" applyFont="1" applyFill="1" applyBorder="1"/>
    <xf numFmtId="17" fontId="6" fillId="0" borderId="11"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44" fontId="12" fillId="0" borderId="0" xfId="42" applyNumberFormat="1" applyFont="1" applyFill="1" applyBorder="1"/>
    <xf numFmtId="17" fontId="6" fillId="0" borderId="11" xfId="0" quotePrefix="1" applyNumberFormat="1" applyFont="1" applyFill="1" applyBorder="1" applyAlignment="1">
      <alignment horizontal="center" wrapText="1"/>
    </xf>
    <xf numFmtId="17" fontId="6" fillId="0" borderId="0" xfId="0" quotePrefix="1" applyNumberFormat="1" applyFont="1" applyFill="1" applyBorder="1" applyAlignment="1">
      <alignment horizontal="center" wrapText="1"/>
    </xf>
    <xf numFmtId="0" fontId="0" fillId="0" borderId="11" xfId="0" applyFill="1" applyBorder="1" applyAlignment="1"/>
    <xf numFmtId="17" fontId="6" fillId="0" borderId="11" xfId="0" quotePrefix="1" applyNumberFormat="1" applyFont="1" applyFill="1" applyBorder="1" applyAlignment="1">
      <alignment horizontal="center" wrapText="1"/>
    </xf>
    <xf numFmtId="17" fontId="6" fillId="0" borderId="11" xfId="0" quotePrefix="1" applyNumberFormat="1" applyFont="1" applyFill="1" applyBorder="1" applyAlignment="1">
      <alignment horizontal="center" wrapText="1"/>
    </xf>
    <xf numFmtId="44" fontId="12" fillId="0" borderId="0" xfId="55" applyFont="1" applyFill="1" applyBorder="1"/>
    <xf numFmtId="184" fontId="12" fillId="0" borderId="13" xfId="60" applyNumberFormat="1" applyFont="1" applyFill="1" applyBorder="1" applyAlignment="1"/>
    <xf numFmtId="184" fontId="12" fillId="27" borderId="0" xfId="60" applyNumberFormat="1" applyFont="1" applyFill="1" applyBorder="1" applyAlignment="1"/>
    <xf numFmtId="168" fontId="12" fillId="27" borderId="0" xfId="42" applyNumberFormat="1" applyFont="1" applyFill="1" applyBorder="1"/>
    <xf numFmtId="41" fontId="12" fillId="27" borderId="0" xfId="60" applyNumberFormat="1" applyFont="1" applyFill="1" applyBorder="1" applyAlignment="1"/>
    <xf numFmtId="41" fontId="12" fillId="27" borderId="11" xfId="60" applyNumberFormat="1" applyFont="1" applyFill="1" applyBorder="1" applyAlignment="1"/>
    <xf numFmtId="168" fontId="12" fillId="27" borderId="11" xfId="42" applyNumberFormat="1" applyFont="1" applyFill="1" applyBorder="1"/>
    <xf numFmtId="168" fontId="12" fillId="27" borderId="13" xfId="42" applyNumberFormat="1" applyFont="1" applyFill="1" applyBorder="1"/>
    <xf numFmtId="174" fontId="12" fillId="27" borderId="11" xfId="44" applyNumberFormat="1" applyFont="1" applyFill="1" applyBorder="1"/>
    <xf numFmtId="164" fontId="9" fillId="27" borderId="0" xfId="42" applyFont="1" applyFill="1" applyBorder="1" applyAlignment="1">
      <alignment horizontal="center"/>
    </xf>
    <xf numFmtId="168" fontId="12" fillId="27" borderId="12" xfId="28" applyNumberFormat="1" applyFont="1" applyFill="1" applyBorder="1"/>
    <xf numFmtId="0" fontId="0" fillId="0" borderId="0" xfId="0" applyFill="1" applyBorder="1" applyAlignment="1">
      <alignment horizontal="center"/>
    </xf>
    <xf numFmtId="17" fontId="6" fillId="0" borderId="0" xfId="0" quotePrefix="1" applyNumberFormat="1" applyFont="1" applyFill="1" applyBorder="1" applyAlignment="1">
      <alignment horizontal="center" wrapText="1"/>
    </xf>
    <xf numFmtId="0" fontId="0" fillId="0" borderId="11" xfId="0" applyFill="1" applyBorder="1" applyAlignment="1"/>
    <xf numFmtId="183" fontId="7" fillId="0" borderId="0" xfId="44" applyNumberFormat="1" applyFont="1" applyFill="1" applyBorder="1" applyAlignment="1">
      <alignment horizontal="center"/>
    </xf>
    <xf numFmtId="164" fontId="7" fillId="0" borderId="0" xfId="44" applyNumberFormat="1" applyFont="1" applyFill="1" applyBorder="1" applyAlignment="1">
      <alignment horizontal="center"/>
    </xf>
    <xf numFmtId="44" fontId="7" fillId="0" borderId="0" xfId="55" applyFont="1" applyFill="1" applyBorder="1" applyAlignment="1">
      <alignment horizontal="center"/>
    </xf>
    <xf numFmtId="17" fontId="6" fillId="0" borderId="0" xfId="0" quotePrefix="1" applyNumberFormat="1" applyFont="1" applyFill="1" applyBorder="1" applyAlignment="1">
      <alignment horizontal="center" wrapText="1"/>
    </xf>
    <xf numFmtId="0" fontId="7" fillId="0" borderId="0" xfId="0" quotePrefix="1" applyNumberFormat="1" applyFont="1" applyFill="1" applyAlignment="1">
      <alignment horizontal="left" vertical="top" wrapText="1"/>
    </xf>
    <xf numFmtId="17" fontId="6" fillId="0" borderId="11" xfId="0" quotePrefix="1" applyNumberFormat="1" applyFont="1" applyFill="1" applyBorder="1" applyAlignment="1">
      <alignment horizontal="center" wrapText="1"/>
    </xf>
    <xf numFmtId="0" fontId="0" fillId="0" borderId="0" xfId="0" applyAlignment="1">
      <alignment horizontal="left" wrapText="1"/>
    </xf>
    <xf numFmtId="0" fontId="18" fillId="0" borderId="0" xfId="0" applyNumberFormat="1" applyFont="1" applyFill="1" applyBorder="1" applyAlignment="1"/>
    <xf numFmtId="173" fontId="6" fillId="0" borderId="0" xfId="0" applyNumberFormat="1" applyFont="1" applyFill="1" applyBorder="1" applyAlignment="1"/>
    <xf numFmtId="173" fontId="6" fillId="0" borderId="17" xfId="0" applyNumberFormat="1" applyFont="1" applyFill="1" applyBorder="1" applyAlignment="1"/>
    <xf numFmtId="173" fontId="6" fillId="0" borderId="0" xfId="0" applyNumberFormat="1" applyFont="1" applyFill="1" applyBorder="1" applyAlignment="1">
      <alignment horizontal="center"/>
    </xf>
    <xf numFmtId="0" fontId="6" fillId="0" borderId="11" xfId="0" applyNumberFormat="1" applyFont="1" applyFill="1" applyBorder="1" applyAlignment="1">
      <alignment horizontal="centerContinuous"/>
    </xf>
    <xf numFmtId="173" fontId="6" fillId="0" borderId="11" xfId="0" applyNumberFormat="1" applyFont="1" applyFill="1" applyBorder="1" applyAlignment="1">
      <alignment horizontal="centerContinuous"/>
    </xf>
    <xf numFmtId="0" fontId="6" fillId="0" borderId="0" xfId="0" applyNumberFormat="1" applyFont="1" applyFill="1" applyBorder="1" applyAlignment="1">
      <alignment horizontal="right"/>
    </xf>
    <xf numFmtId="17" fontId="6" fillId="0" borderId="0" xfId="0" quotePrefix="1" applyNumberFormat="1" applyFont="1" applyFill="1" applyBorder="1" applyAlignment="1">
      <alignment horizontal="centerContinuous" wrapText="1"/>
    </xf>
    <xf numFmtId="173" fontId="6" fillId="0" borderId="0" xfId="0" quotePrefix="1" applyNumberFormat="1" applyFont="1" applyFill="1" applyBorder="1" applyAlignment="1">
      <alignment horizontal="centerContinuous" wrapText="1"/>
    </xf>
    <xf numFmtId="17" fontId="6" fillId="0" borderId="14" xfId="0" applyNumberFormat="1" applyFont="1" applyFill="1" applyBorder="1" applyAlignment="1">
      <alignment horizontal="centerContinuous" wrapText="1"/>
    </xf>
    <xf numFmtId="17" fontId="6" fillId="0" borderId="14" xfId="0" quotePrefix="1" applyNumberFormat="1" applyFont="1" applyFill="1" applyBorder="1" applyAlignment="1">
      <alignment horizontal="centerContinuous" wrapText="1"/>
    </xf>
    <xf numFmtId="17" fontId="6" fillId="0" borderId="0" xfId="0" applyNumberFormat="1" applyFont="1" applyFill="1" applyBorder="1" applyAlignment="1">
      <alignment horizontal="center" wrapText="1"/>
    </xf>
    <xf numFmtId="173" fontId="6" fillId="0" borderId="0" xfId="0" applyNumberFormat="1" applyFont="1" applyFill="1" applyBorder="1" applyAlignment="1">
      <alignment horizontal="center" wrapText="1"/>
    </xf>
    <xf numFmtId="17" fontId="6" fillId="0" borderId="11" xfId="0" applyNumberFormat="1" applyFont="1" applyFill="1" applyBorder="1" applyAlignment="1">
      <alignment horizontal="center" wrapText="1"/>
    </xf>
    <xf numFmtId="173" fontId="6" fillId="0" borderId="11" xfId="0" applyNumberFormat="1" applyFont="1" applyFill="1" applyBorder="1" applyAlignment="1">
      <alignment horizontal="center" wrapText="1"/>
    </xf>
    <xf numFmtId="173" fontId="16" fillId="0" borderId="0" xfId="0" applyNumberFormat="1" applyFont="1" applyFill="1" applyBorder="1" applyAlignment="1">
      <alignment horizontal="left"/>
    </xf>
    <xf numFmtId="173" fontId="7" fillId="0" borderId="0" xfId="0" applyNumberFormat="1" applyFont="1" applyFill="1"/>
    <xf numFmtId="0" fontId="12" fillId="27" borderId="0" xfId="0" applyNumberFormat="1" applyFont="1" applyFill="1"/>
    <xf numFmtId="0" fontId="12" fillId="0" borderId="0" xfId="0" applyNumberFormat="1" applyFont="1" applyFill="1"/>
    <xf numFmtId="0" fontId="11" fillId="0" borderId="0" xfId="0" applyNumberFormat="1" applyFont="1" applyFill="1"/>
    <xf numFmtId="0" fontId="7" fillId="27" borderId="0" xfId="0" applyNumberFormat="1" applyFont="1" applyFill="1" applyBorder="1"/>
    <xf numFmtId="0" fontId="12" fillId="0" borderId="0" xfId="0" quotePrefix="1" applyNumberFormat="1" applyFont="1" applyFill="1" applyAlignment="1">
      <alignment horizontal="left"/>
    </xf>
    <xf numFmtId="0" fontId="11" fillId="0" borderId="0" xfId="0" quotePrefix="1" applyNumberFormat="1" applyFont="1" applyFill="1" applyAlignment="1">
      <alignment horizontal="left"/>
    </xf>
    <xf numFmtId="0" fontId="7" fillId="27" borderId="0" xfId="0" applyNumberFormat="1" applyFont="1" applyFill="1"/>
    <xf numFmtId="0" fontId="66" fillId="27" borderId="0" xfId="0" applyNumberFormat="1" applyFont="1" applyFill="1" applyAlignment="1">
      <alignment horizontal="center"/>
    </xf>
    <xf numFmtId="0" fontId="65" fillId="27" borderId="0" xfId="0" applyNumberFormat="1" applyFont="1" applyFill="1"/>
    <xf numFmtId="0" fontId="11" fillId="0" borderId="0" xfId="0" applyNumberFormat="1" applyFont="1" applyFill="1" applyAlignment="1">
      <alignment horizontal="left"/>
    </xf>
    <xf numFmtId="164" fontId="65" fillId="27" borderId="0" xfId="0" applyNumberFormat="1" applyFont="1" applyFill="1"/>
    <xf numFmtId="0" fontId="12" fillId="0" borderId="0" xfId="0" applyNumberFormat="1" applyFont="1" applyFill="1" applyBorder="1"/>
    <xf numFmtId="44" fontId="16" fillId="0" borderId="0" xfId="0" applyNumberFormat="1" applyFont="1" applyFill="1" applyBorder="1" applyAlignment="1">
      <alignment horizontal="left"/>
    </xf>
    <xf numFmtId="164" fontId="11" fillId="0" borderId="0" xfId="0" applyNumberFormat="1" applyFont="1" applyFill="1" applyAlignment="1">
      <alignment horizontal="left"/>
    </xf>
    <xf numFmtId="0" fontId="62" fillId="0" borderId="0" xfId="0" applyNumberFormat="1" applyFont="1" applyFill="1"/>
    <xf numFmtId="0" fontId="12" fillId="0" borderId="0" xfId="0" applyNumberFormat="1" applyFont="1" applyFill="1" applyBorder="1" applyAlignment="1">
      <alignment horizontal="left" indent="3"/>
    </xf>
    <xf numFmtId="0" fontId="14" fillId="0" borderId="0" xfId="0" applyNumberFormat="1" applyFont="1" applyFill="1"/>
    <xf numFmtId="0" fontId="61" fillId="0" borderId="0" xfId="0" applyNumberFormat="1" applyFont="1" applyFill="1"/>
    <xf numFmtId="43" fontId="7" fillId="0" borderId="0" xfId="0" applyNumberFormat="1" applyFont="1" applyFill="1"/>
    <xf numFmtId="1" fontId="11" fillId="0" borderId="0" xfId="0" applyNumberFormat="1" applyFont="1" applyFill="1"/>
    <xf numFmtId="168" fontId="11" fillId="0" borderId="0" xfId="0" applyNumberFormat="1" applyFont="1" applyFill="1"/>
    <xf numFmtId="0" fontId="47" fillId="0" borderId="0" xfId="0" applyNumberFormat="1" applyFont="1" applyFill="1" applyAlignment="1">
      <alignment horizontal="center"/>
    </xf>
    <xf numFmtId="14" fontId="11" fillId="0" borderId="0" xfId="0" applyNumberFormat="1" applyFont="1" applyFill="1"/>
    <xf numFmtId="175" fontId="11" fillId="0" borderId="0" xfId="0" applyNumberFormat="1" applyFont="1" applyFill="1"/>
    <xf numFmtId="2" fontId="7" fillId="0" borderId="0" xfId="0" applyNumberFormat="1" applyFont="1" applyFill="1"/>
    <xf numFmtId="172" fontId="7" fillId="0" borderId="0" xfId="0" applyNumberFormat="1" applyFont="1" applyFill="1"/>
    <xf numFmtId="2" fontId="7" fillId="0" borderId="0" xfId="0" applyNumberFormat="1" applyFont="1" applyFill="1" applyBorder="1"/>
    <xf numFmtId="173" fontId="7" fillId="0" borderId="0" xfId="0" applyNumberFormat="1" applyFont="1" applyFill="1" applyBorder="1"/>
    <xf numFmtId="0" fontId="7" fillId="0" borderId="0" xfId="0" quotePrefix="1" applyNumberFormat="1" applyFont="1" applyFill="1" applyBorder="1" applyAlignment="1">
      <alignment horizontal="right"/>
    </xf>
    <xf numFmtId="0" fontId="30" fillId="0" borderId="0" xfId="0" applyNumberFormat="1" applyFont="1" applyFill="1"/>
    <xf numFmtId="3" fontId="29" fillId="0" borderId="0" xfId="0" applyNumberFormat="1" applyFont="1" applyFill="1" applyBorder="1" applyAlignment="1">
      <alignment horizontal="centerContinuous"/>
    </xf>
    <xf numFmtId="37" fontId="6" fillId="0" borderId="0" xfId="0" applyNumberFormat="1" applyFont="1" applyFill="1" applyBorder="1" applyAlignment="1"/>
    <xf numFmtId="3" fontId="29" fillId="0" borderId="17" xfId="0" applyNumberFormat="1" applyFont="1" applyFill="1" applyBorder="1" applyAlignment="1">
      <alignment horizontal="centerContinuous"/>
    </xf>
    <xf numFmtId="0" fontId="29" fillId="0" borderId="17" xfId="0" applyNumberFormat="1" applyFont="1" applyFill="1" applyBorder="1" applyAlignment="1"/>
    <xf numFmtId="37" fontId="6" fillId="0" borderId="17" xfId="0" applyNumberFormat="1" applyFont="1" applyFill="1" applyBorder="1" applyAlignment="1"/>
    <xf numFmtId="0" fontId="43" fillId="0" borderId="0" xfId="0" applyNumberFormat="1" applyFont="1" applyFill="1" applyBorder="1" applyAlignment="1"/>
    <xf numFmtId="0" fontId="44" fillId="0" borderId="0" xfId="0" applyNumberFormat="1" applyFont="1" applyFill="1" applyBorder="1" applyAlignment="1"/>
    <xf numFmtId="3" fontId="30" fillId="0" borderId="0" xfId="0" applyNumberFormat="1" applyFont="1" applyFill="1" applyBorder="1" applyAlignment="1"/>
    <xf numFmtId="0" fontId="30" fillId="0" borderId="0" xfId="0" applyNumberFormat="1" applyFont="1" applyFill="1" applyBorder="1" applyAlignment="1"/>
    <xf numFmtId="37" fontId="7" fillId="0" borderId="0" xfId="0" applyNumberFormat="1" applyFont="1" applyFill="1" applyBorder="1" applyAlignment="1"/>
    <xf numFmtId="0" fontId="43" fillId="0" borderId="0" xfId="0" applyNumberFormat="1" applyFont="1" applyFill="1" applyBorder="1" applyAlignment="1">
      <alignment horizontal="right"/>
    </xf>
    <xf numFmtId="3" fontId="31" fillId="0" borderId="0" xfId="0" applyNumberFormat="1" applyFont="1" applyFill="1" applyBorder="1" applyAlignment="1">
      <alignment horizontal="left"/>
    </xf>
    <xf numFmtId="0" fontId="31" fillId="0" borderId="0" xfId="0" applyNumberFormat="1" applyFont="1" applyFill="1" applyBorder="1" applyAlignment="1">
      <alignment horizontal="left"/>
    </xf>
    <xf numFmtId="37" fontId="16" fillId="0" borderId="0" xfId="0" applyNumberFormat="1" applyFont="1" applyFill="1" applyBorder="1" applyAlignment="1">
      <alignment horizontal="left"/>
    </xf>
    <xf numFmtId="3" fontId="30" fillId="0" borderId="0" xfId="0" applyNumberFormat="1" applyFont="1" applyFill="1"/>
    <xf numFmtId="17" fontId="6" fillId="0" borderId="11" xfId="0" applyNumberFormat="1" applyFont="1" applyFill="1" applyBorder="1" applyAlignment="1">
      <alignment horizontal="centerContinuous" wrapText="1"/>
    </xf>
    <xf numFmtId="37" fontId="7" fillId="0" borderId="0" xfId="0" applyNumberFormat="1" applyFont="1" applyFill="1"/>
    <xf numFmtId="0" fontId="14" fillId="0" borderId="0" xfId="0" quotePrefix="1" applyNumberFormat="1" applyFont="1" applyFill="1" applyAlignment="1">
      <alignment horizontal="left"/>
    </xf>
    <xf numFmtId="37" fontId="12" fillId="0" borderId="0" xfId="0" applyNumberFormat="1" applyFont="1" applyFill="1"/>
    <xf numFmtId="1" fontId="12" fillId="0" borderId="0" xfId="0" applyNumberFormat="1" applyFont="1" applyFill="1"/>
    <xf numFmtId="171" fontId="12" fillId="0" borderId="0" xfId="0" applyNumberFormat="1" applyFont="1" applyFill="1"/>
    <xf numFmtId="0" fontId="7" fillId="0" borderId="11" xfId="0" applyNumberFormat="1" applyFont="1" applyFill="1" applyBorder="1"/>
    <xf numFmtId="0" fontId="7" fillId="0" borderId="11" xfId="0" quotePrefix="1" applyNumberFormat="1" applyFont="1" applyFill="1" applyBorder="1" applyAlignment="1">
      <alignment horizontal="left"/>
    </xf>
    <xf numFmtId="3" fontId="30" fillId="0" borderId="11" xfId="0" applyNumberFormat="1" applyFont="1" applyFill="1" applyBorder="1"/>
    <xf numFmtId="0" fontId="12" fillId="0" borderId="11" xfId="0" applyNumberFormat="1" applyFont="1" applyFill="1" applyBorder="1"/>
    <xf numFmtId="37" fontId="12" fillId="0" borderId="11" xfId="0" applyNumberFormat="1" applyFont="1" applyFill="1" applyBorder="1"/>
    <xf numFmtId="0" fontId="6" fillId="0" borderId="0" xfId="0" quotePrefix="1" applyNumberFormat="1" applyFont="1" applyFill="1" applyAlignment="1">
      <alignment horizontal="left"/>
    </xf>
    <xf numFmtId="0" fontId="67" fillId="0" borderId="0" xfId="0" quotePrefix="1" applyNumberFormat="1" applyFont="1" applyFill="1" applyAlignment="1">
      <alignment horizontal="left"/>
    </xf>
    <xf numFmtId="0" fontId="12" fillId="27" borderId="0" xfId="0" quotePrefix="1" applyNumberFormat="1" applyFont="1" applyFill="1" applyAlignment="1">
      <alignment horizontal="left"/>
    </xf>
    <xf numFmtId="37" fontId="12" fillId="27" borderId="0" xfId="0" applyNumberFormat="1" applyFont="1" applyFill="1"/>
    <xf numFmtId="0" fontId="6" fillId="27" borderId="0" xfId="0" quotePrefix="1" applyNumberFormat="1" applyFont="1" applyFill="1" applyAlignment="1">
      <alignment horizontal="left"/>
    </xf>
    <xf numFmtId="0" fontId="67" fillId="27" borderId="0" xfId="0" quotePrefix="1" applyNumberFormat="1" applyFont="1" applyFill="1" applyAlignment="1">
      <alignment horizontal="left"/>
    </xf>
    <xf numFmtId="0" fontId="30" fillId="27" borderId="0" xfId="0" applyNumberFormat="1" applyFont="1" applyFill="1"/>
    <xf numFmtId="0" fontId="7" fillId="27" borderId="0" xfId="0" quotePrefix="1" applyNumberFormat="1" applyFont="1" applyFill="1" applyAlignment="1">
      <alignment horizontal="left"/>
    </xf>
    <xf numFmtId="0" fontId="12" fillId="0" borderId="0" xfId="0" applyNumberFormat="1" applyFont="1" applyFill="1" applyAlignment="1">
      <alignment horizontal="left"/>
    </xf>
    <xf numFmtId="3" fontId="12" fillId="0" borderId="0" xfId="0" applyNumberFormat="1" applyFont="1" applyFill="1"/>
    <xf numFmtId="164" fontId="30" fillId="0" borderId="0" xfId="0" applyNumberFormat="1" applyFont="1" applyFill="1"/>
    <xf numFmtId="0" fontId="12" fillId="0" borderId="0" xfId="0" applyNumberFormat="1" applyFont="1" applyFill="1" applyAlignment="1">
      <alignment horizontal="left" indent="1"/>
    </xf>
    <xf numFmtId="176" fontId="30" fillId="0" borderId="0" xfId="0" applyNumberFormat="1" applyFont="1" applyFill="1"/>
    <xf numFmtId="37" fontId="21" fillId="0" borderId="0" xfId="0" applyNumberFormat="1" applyFont="1" applyFill="1"/>
    <xf numFmtId="0" fontId="6" fillId="0" borderId="18" xfId="0" applyNumberFormat="1" applyFont="1" applyFill="1" applyBorder="1" applyAlignment="1">
      <alignment horizontal="left"/>
    </xf>
    <xf numFmtId="0" fontId="6" fillId="0" borderId="18" xfId="0" applyNumberFormat="1" applyFont="1" applyFill="1" applyBorder="1" applyAlignment="1">
      <alignment horizontal="centerContinuous"/>
    </xf>
    <xf numFmtId="0" fontId="6" fillId="0" borderId="18" xfId="0" applyNumberFormat="1" applyFont="1" applyFill="1" applyBorder="1" applyAlignment="1"/>
    <xf numFmtId="0" fontId="17" fillId="0" borderId="0" xfId="0" applyNumberFormat="1" applyFont="1" applyFill="1" applyBorder="1" applyAlignment="1">
      <alignment horizontal="left" vertical="center"/>
    </xf>
    <xf numFmtId="0" fontId="15" fillId="0" borderId="0" xfId="0" applyNumberFormat="1" applyFont="1" applyFill="1" applyBorder="1" applyAlignment="1">
      <alignment horizontal="left" vertical="center"/>
    </xf>
    <xf numFmtId="17" fontId="6" fillId="27" borderId="11" xfId="0" quotePrefix="1" applyNumberFormat="1" applyFont="1" applyFill="1" applyBorder="1" applyAlignment="1">
      <alignment horizontal="center" wrapText="1"/>
    </xf>
    <xf numFmtId="0" fontId="12" fillId="0" borderId="0" xfId="0" applyNumberFormat="1" applyFont="1" applyFill="1" applyBorder="1" applyAlignment="1"/>
    <xf numFmtId="0" fontId="2" fillId="0" borderId="0" xfId="0" applyFont="1" applyFill="1" applyBorder="1"/>
    <xf numFmtId="0" fontId="12" fillId="27" borderId="0" xfId="0" applyNumberFormat="1" applyFont="1" applyFill="1" applyAlignment="1">
      <alignment horizontal="center"/>
    </xf>
    <xf numFmtId="41" fontId="12" fillId="27" borderId="13" xfId="60" applyNumberFormat="1" applyFont="1" applyFill="1" applyBorder="1" applyAlignment="1"/>
    <xf numFmtId="0" fontId="71" fillId="27" borderId="0" xfId="0" applyNumberFormat="1" applyFont="1" applyFill="1" applyBorder="1" applyAlignment="1"/>
    <xf numFmtId="0" fontId="6" fillId="27" borderId="11" xfId="0" applyNumberFormat="1" applyFont="1" applyFill="1" applyBorder="1" applyAlignment="1">
      <alignment horizontal="center"/>
    </xf>
    <xf numFmtId="17" fontId="6" fillId="27" borderId="11" xfId="0" applyNumberFormat="1" applyFont="1" applyFill="1" applyBorder="1" applyAlignment="1">
      <alignment horizontal="center" wrapText="1"/>
    </xf>
    <xf numFmtId="0" fontId="2" fillId="0" borderId="0" xfId="0" applyFont="1" applyFill="1"/>
    <xf numFmtId="0" fontId="7" fillId="27" borderId="0" xfId="0" applyNumberFormat="1" applyFont="1" applyFill="1" applyBorder="1" applyAlignment="1"/>
    <xf numFmtId="0" fontId="6" fillId="27" borderId="0" xfId="0" applyNumberFormat="1" applyFont="1" applyFill="1" applyBorder="1" applyAlignment="1"/>
    <xf numFmtId="174" fontId="12" fillId="27" borderId="0" xfId="44" applyNumberFormat="1" applyFont="1" applyFill="1" applyBorder="1" applyAlignment="1">
      <alignment horizontal="right"/>
    </xf>
    <xf numFmtId="174" fontId="12" fillId="27" borderId="11" xfId="44" applyNumberFormat="1" applyFont="1" applyFill="1" applyBorder="1" applyAlignment="1">
      <alignment horizontal="right"/>
    </xf>
    <xf numFmtId="0" fontId="6" fillId="0" borderId="10" xfId="0" applyNumberFormat="1" applyFont="1" applyFill="1" applyBorder="1" applyAlignment="1"/>
    <xf numFmtId="0" fontId="7" fillId="0" borderId="0" xfId="0" applyNumberFormat="1" applyFont="1" applyFill="1" applyBorder="1" applyAlignment="1">
      <alignment horizontal="center"/>
    </xf>
    <xf numFmtId="0" fontId="7" fillId="0" borderId="10" xfId="0" applyNumberFormat="1" applyFont="1" applyFill="1" applyBorder="1" applyAlignment="1">
      <alignment horizontal="center"/>
    </xf>
    <xf numFmtId="0" fontId="7" fillId="27" borderId="0" xfId="0" applyNumberFormat="1" applyFont="1" applyFill="1" applyBorder="1" applyAlignment="1">
      <alignment horizontal="center"/>
    </xf>
    <xf numFmtId="0" fontId="6" fillId="0" borderId="16" xfId="0" applyNumberFormat="1" applyFont="1" applyFill="1" applyBorder="1" applyAlignment="1">
      <alignment horizontal="left"/>
    </xf>
    <xf numFmtId="0" fontId="6" fillId="0" borderId="16" xfId="0" applyNumberFormat="1" applyFont="1" applyFill="1" applyBorder="1" applyAlignment="1">
      <alignment horizontal="centerContinuous"/>
    </xf>
    <xf numFmtId="0" fontId="7" fillId="0" borderId="16" xfId="0" applyNumberFormat="1" applyFont="1" applyFill="1" applyBorder="1"/>
    <xf numFmtId="0" fontId="6" fillId="0" borderId="16" xfId="0" applyNumberFormat="1" applyFont="1" applyFill="1" applyBorder="1" applyAlignment="1"/>
    <xf numFmtId="0" fontId="9" fillId="27" borderId="0" xfId="0" quotePrefix="1" applyNumberFormat="1" applyFont="1" applyFill="1" applyBorder="1" applyAlignment="1">
      <alignment horizontal="left"/>
    </xf>
    <xf numFmtId="17" fontId="6" fillId="27" borderId="0" xfId="0" quotePrefix="1" applyNumberFormat="1" applyFont="1" applyFill="1" applyBorder="1" applyAlignment="1">
      <alignment horizontal="centerContinuous" wrapText="1"/>
    </xf>
    <xf numFmtId="17" fontId="6" fillId="27" borderId="0" xfId="0" applyNumberFormat="1" applyFont="1" applyFill="1" applyBorder="1" applyAlignment="1">
      <alignment horizontal="center" wrapText="1"/>
    </xf>
    <xf numFmtId="0" fontId="10" fillId="27" borderId="0" xfId="0" quotePrefix="1" applyNumberFormat="1" applyFont="1" applyFill="1" applyBorder="1" applyAlignment="1">
      <alignment horizontal="left"/>
    </xf>
    <xf numFmtId="0" fontId="16" fillId="27" borderId="0" xfId="0" applyNumberFormat="1" applyFont="1" applyFill="1" applyBorder="1" applyAlignment="1">
      <alignment horizontal="left"/>
    </xf>
    <xf numFmtId="0" fontId="10" fillId="27" borderId="0" xfId="0" applyNumberFormat="1" applyFont="1" applyFill="1" applyBorder="1" applyAlignment="1">
      <alignment horizontal="left"/>
    </xf>
    <xf numFmtId="0" fontId="7" fillId="27" borderId="0" xfId="0" applyNumberFormat="1" applyFont="1" applyFill="1" applyBorder="1" applyAlignment="1">
      <alignment horizontal="left"/>
    </xf>
    <xf numFmtId="0" fontId="7" fillId="27" borderId="0" xfId="0" applyNumberFormat="1" applyFont="1" applyFill="1" applyBorder="1" applyAlignment="1">
      <alignment horizontal="left" indent="1"/>
    </xf>
    <xf numFmtId="164" fontId="7" fillId="27" borderId="0" xfId="0" applyNumberFormat="1" applyFont="1" applyFill="1" applyBorder="1"/>
    <xf numFmtId="176" fontId="7" fillId="27" borderId="0" xfId="0" applyNumberFormat="1" applyFont="1" applyFill="1" applyBorder="1"/>
    <xf numFmtId="0" fontId="7" fillId="0" borderId="0" xfId="0" quotePrefix="1" applyNumberFormat="1" applyFont="1" applyFill="1"/>
    <xf numFmtId="179" fontId="7" fillId="0" borderId="0" xfId="44" applyNumberFormat="1" applyFont="1" applyFill="1" applyBorder="1" applyAlignment="1">
      <alignment horizontal="center"/>
    </xf>
    <xf numFmtId="17" fontId="6" fillId="0" borderId="11" xfId="0" quotePrefix="1" applyNumberFormat="1" applyFont="1" applyFill="1" applyBorder="1" applyAlignment="1">
      <alignment horizontal="center" wrapText="1"/>
    </xf>
    <xf numFmtId="42" fontId="7" fillId="0" borderId="0" xfId="0" applyNumberFormat="1" applyFont="1" applyFill="1"/>
    <xf numFmtId="17" fontId="6" fillId="0" borderId="0" xfId="0" quotePrefix="1" applyNumberFormat="1" applyFont="1" applyFill="1" applyBorder="1" applyAlignment="1">
      <alignment horizontal="center" wrapText="1"/>
    </xf>
    <xf numFmtId="0" fontId="7" fillId="0" borderId="0" xfId="0" quotePrefix="1" applyNumberFormat="1" applyFont="1" applyFill="1" applyAlignment="1">
      <alignment horizontal="left" vertical="top" wrapText="1"/>
    </xf>
    <xf numFmtId="0" fontId="0" fillId="0" borderId="0" xfId="0" applyAlignment="1"/>
    <xf numFmtId="0" fontId="8" fillId="0" borderId="11" xfId="0" applyNumberFormat="1" applyFont="1" applyFill="1" applyBorder="1" applyAlignment="1">
      <alignment horizontal="left"/>
    </xf>
    <xf numFmtId="17" fontId="6" fillId="0" borderId="11" xfId="0" quotePrefix="1" applyNumberFormat="1" applyFont="1" applyFill="1" applyBorder="1" applyAlignment="1">
      <alignment horizontal="center" wrapText="1"/>
    </xf>
    <xf numFmtId="0" fontId="87" fillId="0" borderId="0" xfId="0" applyNumberFormat="1" applyFont="1" applyFill="1" applyBorder="1" applyAlignment="1">
      <alignment horizontal="left"/>
    </xf>
    <xf numFmtId="0" fontId="56" fillId="0" borderId="0" xfId="0" quotePrefix="1" applyFont="1" applyAlignment="1">
      <alignment horizontal="left" vertical="top" wrapText="1"/>
    </xf>
    <xf numFmtId="0" fontId="10" fillId="24" borderId="0" xfId="0" quotePrefix="1" applyNumberFormat="1" applyFont="1" applyFill="1" applyBorder="1" applyAlignment="1">
      <alignment horizontal="left" wrapText="1"/>
    </xf>
    <xf numFmtId="17" fontId="6" fillId="0" borderId="0" xfId="0" quotePrefix="1" applyNumberFormat="1" applyFont="1" applyFill="1" applyBorder="1" applyAlignment="1">
      <alignment horizontal="center" wrapText="1"/>
    </xf>
    <xf numFmtId="0" fontId="0" fillId="0" borderId="11" xfId="0" applyBorder="1" applyAlignment="1">
      <alignment horizontal="center"/>
    </xf>
    <xf numFmtId="0" fontId="7" fillId="0" borderId="0" xfId="0" quotePrefix="1" applyNumberFormat="1" applyFont="1" applyFill="1" applyAlignment="1">
      <alignment horizontal="left" vertical="top" wrapText="1"/>
    </xf>
    <xf numFmtId="0" fontId="0" fillId="0" borderId="11" xfId="0" applyFill="1" applyBorder="1" applyAlignment="1">
      <alignment horizontal="center"/>
    </xf>
    <xf numFmtId="17" fontId="6" fillId="0" borderId="10" xfId="0" quotePrefix="1" applyNumberFormat="1" applyFont="1" applyFill="1" applyBorder="1" applyAlignment="1">
      <alignment horizontal="center" wrapText="1"/>
    </xf>
    <xf numFmtId="0" fontId="0" fillId="0" borderId="24" xfId="0" applyBorder="1" applyAlignment="1">
      <alignment horizontal="center"/>
    </xf>
    <xf numFmtId="0" fontId="10" fillId="24" borderId="0" xfId="0" quotePrefix="1" applyNumberFormat="1" applyFont="1" applyFill="1" applyBorder="1" applyAlignment="1">
      <alignment horizontal="left" vertical="top" wrapText="1"/>
    </xf>
    <xf numFmtId="0" fontId="14" fillId="0" borderId="0" xfId="0" quotePrefix="1" applyNumberFormat="1" applyFont="1" applyFill="1" applyAlignment="1">
      <alignment horizontal="left" vertical="top" wrapText="1"/>
    </xf>
    <xf numFmtId="0" fontId="10" fillId="24" borderId="0" xfId="0" quotePrefix="1" applyNumberFormat="1" applyFont="1" applyFill="1" applyBorder="1" applyAlignment="1">
      <alignment horizontal="left" vertical="center" wrapText="1"/>
    </xf>
    <xf numFmtId="0" fontId="0" fillId="0" borderId="0" xfId="0" applyBorder="1" applyAlignment="1">
      <alignment horizontal="left" vertical="center" wrapText="1"/>
    </xf>
    <xf numFmtId="17" fontId="6" fillId="0" borderId="12" xfId="0" quotePrefix="1" applyNumberFormat="1" applyFont="1" applyFill="1" applyBorder="1" applyAlignment="1">
      <alignment horizontal="center" wrapText="1"/>
    </xf>
    <xf numFmtId="0" fontId="0" fillId="0" borderId="11" xfId="0" applyFill="1" applyBorder="1" applyAlignment="1"/>
    <xf numFmtId="0" fontId="0" fillId="0" borderId="11" xfId="0" applyBorder="1" applyAlignment="1"/>
    <xf numFmtId="17" fontId="6" fillId="0" borderId="11" xfId="0" quotePrefix="1" applyNumberFormat="1" applyFont="1" applyFill="1" applyBorder="1" applyAlignment="1">
      <alignment horizontal="center" wrapText="1"/>
    </xf>
    <xf numFmtId="0" fontId="0" fillId="0" borderId="0" xfId="0" applyAlignment="1">
      <alignment horizontal="left" wrapText="1"/>
    </xf>
    <xf numFmtId="0" fontId="7" fillId="0" borderId="0" xfId="0" applyNumberFormat="1" applyFont="1" applyFill="1" applyAlignment="1">
      <alignment horizontal="left" vertical="top" wrapText="1"/>
    </xf>
    <xf numFmtId="0" fontId="0" fillId="0" borderId="0" xfId="0" applyAlignment="1">
      <alignment horizontal="left" vertical="center" wrapText="1"/>
    </xf>
    <xf numFmtId="0" fontId="14" fillId="0" borderId="0" xfId="0" applyNumberFormat="1" applyFont="1" applyFill="1" applyAlignment="1">
      <alignment horizontal="left" vertical="top" wrapText="1"/>
    </xf>
    <xf numFmtId="0" fontId="12" fillId="0" borderId="0" xfId="0" applyFont="1" applyAlignment="1">
      <alignment wrapText="1"/>
    </xf>
    <xf numFmtId="0" fontId="7" fillId="0" borderId="0" xfId="0" applyNumberFormat="1" applyFont="1" applyFill="1" applyAlignment="1"/>
    <xf numFmtId="0" fontId="0" fillId="0" borderId="0" xfId="0" applyAlignment="1"/>
    <xf numFmtId="0" fontId="0" fillId="0" borderId="0" xfId="0" applyAlignment="1">
      <alignment wrapText="1"/>
    </xf>
    <xf numFmtId="0" fontId="6" fillId="27" borderId="0" xfId="0" applyNumberFormat="1" applyFont="1" applyFill="1" applyBorder="1" applyAlignment="1">
      <alignment horizontal="center"/>
    </xf>
    <xf numFmtId="17" fontId="6" fillId="27" borderId="0" xfId="0" applyNumberFormat="1" applyFont="1" applyFill="1" applyBorder="1" applyAlignment="1">
      <alignment horizontal="center" wrapText="1"/>
    </xf>
    <xf numFmtId="0" fontId="0" fillId="27" borderId="0" xfId="0" applyFill="1" applyBorder="1" applyAlignment="1">
      <alignment horizontal="center" wrapText="1"/>
    </xf>
    <xf numFmtId="17" fontId="6" fillId="27" borderId="0" xfId="0" applyNumberFormat="1" applyFont="1" applyFill="1" applyBorder="1" applyAlignment="1">
      <alignment horizontal="center"/>
    </xf>
    <xf numFmtId="0" fontId="0" fillId="27" borderId="0" xfId="0" applyFill="1" applyBorder="1" applyAlignment="1"/>
    <xf numFmtId="0" fontId="7" fillId="0" borderId="0" xfId="0" applyNumberFormat="1" applyFont="1" applyFill="1" applyAlignment="1">
      <alignment wrapText="1"/>
    </xf>
  </cellXfs>
  <cellStyles count="11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ed Column - IBM Cognos" xfId="92"/>
    <cellStyle name="Calculated Column Name - IBM Cognos" xfId="90"/>
    <cellStyle name="Calculated Row - IBM Cognos" xfId="93"/>
    <cellStyle name="Calculated Row Name - IBM Cognos" xfId="91"/>
    <cellStyle name="Calculation" xfId="26" builtinId="22" customBuiltin="1"/>
    <cellStyle name="Check Cell" xfId="27" builtinId="23" customBuiltin="1"/>
    <cellStyle name="Column Name - IBM Cognos" xfId="78"/>
    <cellStyle name="Column Template - IBM Cognos" xfId="81"/>
    <cellStyle name="Comma" xfId="28" builtinId="3"/>
    <cellStyle name="Comma 10" xfId="68"/>
    <cellStyle name="Comma 11" xfId="72"/>
    <cellStyle name="Comma 12" xfId="100"/>
    <cellStyle name="Comma 13" xfId="102"/>
    <cellStyle name="Comma 2" xfId="29"/>
    <cellStyle name="Comma 2 2" xfId="113"/>
    <cellStyle name="Comma 3" xfId="30"/>
    <cellStyle name="Comma 4" xfId="51"/>
    <cellStyle name="Comma 5" xfId="53"/>
    <cellStyle name="Comma 6" xfId="57"/>
    <cellStyle name="Comma 7" xfId="59"/>
    <cellStyle name="Comma 8" xfId="62"/>
    <cellStyle name="Comma 9" xfId="66"/>
    <cellStyle name="Currency" xfId="55" builtinId="4"/>
    <cellStyle name="Currency 2" xfId="60"/>
    <cellStyle name="Currency 3" xfId="63"/>
    <cellStyle name="Currency 4" xfId="65"/>
    <cellStyle name="Currency 5" xfId="69"/>
    <cellStyle name="Currency 6" xfId="71"/>
    <cellStyle name="Differs From Base - IBM Cognos" xfId="99"/>
    <cellStyle name="Explanatory Text" xfId="31" builtinId="53" customBuiltin="1"/>
    <cellStyle name="Good" xfId="32" builtinId="26" customBuiltin="1"/>
    <cellStyle name="Group Name - IBM Cognos" xfId="89"/>
    <cellStyle name="Header1" xfId="105"/>
    <cellStyle name="Header2" xfId="106"/>
    <cellStyle name="Heading 1" xfId="33" builtinId="16" customBuiltin="1"/>
    <cellStyle name="Heading 2" xfId="34" builtinId="17" customBuiltin="1"/>
    <cellStyle name="Heading 3" xfId="35" builtinId="18" customBuiltin="1"/>
    <cellStyle name="Heading 4" xfId="36" builtinId="19" customBuiltin="1"/>
    <cellStyle name="Hold Values - IBM Cognos" xfId="95"/>
    <cellStyle name="Input" xfId="37" builtinId="20" customBuiltin="1"/>
    <cellStyle name="Linked Cell" xfId="38" builtinId="24" customBuiltin="1"/>
    <cellStyle name="List Name - IBM Cognos" xfId="88"/>
    <cellStyle name="Locked - IBM Cognos" xfId="98"/>
    <cellStyle name="Measure - IBM Cognos" xfId="82"/>
    <cellStyle name="Measure Header - IBM Cognos" xfId="83"/>
    <cellStyle name="Measure Name - IBM Cognos" xfId="84"/>
    <cellStyle name="Measure Summary - IBM Cognos" xfId="85"/>
    <cellStyle name="Measure Summary TM1 - IBM Cognos" xfId="87"/>
    <cellStyle name="Measure Template - IBM Cognos" xfId="86"/>
    <cellStyle name="More - IBM Cognos" xfId="94"/>
    <cellStyle name="Neutral" xfId="39" builtinId="28" customBuiltin="1"/>
    <cellStyle name="Normal" xfId="0" builtinId="0"/>
    <cellStyle name="Normal 2" xfId="40"/>
    <cellStyle name="Normal 2 2" xfId="104"/>
    <cellStyle name="Normal 2 3" xfId="107"/>
    <cellStyle name="Normal 2 4" xfId="110"/>
    <cellStyle name="Normal 3" xfId="54"/>
    <cellStyle name="Normal 4" xfId="101"/>
    <cellStyle name="Normal 5" xfId="108"/>
    <cellStyle name="Normal 6" xfId="109"/>
    <cellStyle name="Normal 7" xfId="111"/>
    <cellStyle name="Note" xfId="41" builtinId="10" customBuiltin="1"/>
    <cellStyle name="Number" xfId="42"/>
    <cellStyle name="Output" xfId="43" builtinId="21" customBuiltin="1"/>
    <cellStyle name="Pending Change - IBM Cognos" xfId="96"/>
    <cellStyle name="Percent" xfId="44" builtinId="5"/>
    <cellStyle name="Percent 10" xfId="67"/>
    <cellStyle name="Percent 11" xfId="70"/>
    <cellStyle name="Percent 12" xfId="73"/>
    <cellStyle name="Percent 13" xfId="103"/>
    <cellStyle name="Percent 2" xfId="45"/>
    <cellStyle name="Percent 3" xfId="46"/>
    <cellStyle name="Percent 3 2" xfId="112"/>
    <cellStyle name="Percent 4" xfId="50"/>
    <cellStyle name="Percent 5" xfId="52"/>
    <cellStyle name="Percent 6" xfId="56"/>
    <cellStyle name="Percent 7" xfId="58"/>
    <cellStyle name="Percent 8" xfId="61"/>
    <cellStyle name="Percent 9" xfId="64"/>
    <cellStyle name="Row Name - IBM Cognos" xfId="74"/>
    <cellStyle name="Row Template - IBM Cognos" xfId="77"/>
    <cellStyle name="Summary Column Name - IBM Cognos" xfId="79"/>
    <cellStyle name="Summary Column Name TM1 - IBM Cognos" xfId="80"/>
    <cellStyle name="Summary Row Name - IBM Cognos" xfId="75"/>
    <cellStyle name="Summary Row Name TM1 - IBM Cognos" xfId="76"/>
    <cellStyle name="Title" xfId="47" builtinId="15" customBuiltin="1"/>
    <cellStyle name="Total" xfId="48" builtinId="25" customBuiltin="1"/>
    <cellStyle name="Unsaved Change - IBM Cognos" xfId="97"/>
    <cellStyle name="Warning Text" xfId="49" builtinId="11" customBuiltin="1"/>
  </cellStyles>
  <dxfs count="4">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FFFFCC"/>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9525</xdr:colOff>
      <xdr:row>2</xdr:row>
      <xdr:rowOff>95250</xdr:rowOff>
    </xdr:from>
    <xdr:to>
      <xdr:col>9</xdr:col>
      <xdr:colOff>501650</xdr:colOff>
      <xdr:row>15</xdr:row>
      <xdr:rowOff>41275</xdr:rowOff>
    </xdr:to>
    <xdr:pic>
      <xdr:nvPicPr>
        <xdr:cNvPr id="1033" name="Picture 1" descr="pri_3c_300dpi"/>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25" y="428625"/>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xdr:row>
          <xdr:rowOff>95250</xdr:rowOff>
        </xdr:from>
        <xdr:to>
          <xdr:col>14</xdr:col>
          <xdr:colOff>390525</xdr:colOff>
          <xdr:row>47</xdr:row>
          <xdr:rowOff>0</xdr:rowOff>
        </xdr:to>
        <xdr:sp macro="" textlink="">
          <xdr:nvSpPr>
            <xdr:cNvPr id="55298" name="Object 2" hidden="1">
              <a:extLst>
                <a:ext uri="{63B3BB69-23CF-44E3-9099-C40C66FF867C}">
                  <a14:compatExt spid="_x0000_s55298"/>
                </a:ext>
              </a:extLst>
            </xdr:cNvPr>
            <xdr:cNvSpPr/>
          </xdr:nvSpPr>
          <xdr:spPr>
            <a:xfrm>
              <a:off x="0" y="0"/>
              <a:ext cx="0" cy="0"/>
            </a:xfrm>
            <a:prstGeom prst="rect">
              <a:avLst/>
            </a:prstGeom>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0</xdr:colOff>
      <xdr:row>33</xdr:row>
      <xdr:rowOff>0</xdr:rowOff>
    </xdr:from>
    <xdr:to>
      <xdr:col>20</xdr:col>
      <xdr:colOff>1347108</xdr:colOff>
      <xdr:row>63</xdr:row>
      <xdr:rowOff>27215</xdr:rowOff>
    </xdr:to>
    <xdr:pic>
      <xdr:nvPicPr>
        <xdr:cNvPr id="2" name="Picture 3"/>
        <xdr:cNvPicPr>
          <a:picLocks noChangeAspect="1" noChangeArrowheads="1"/>
          <a:extLst/>
        </xdr:cNvPicPr>
      </xdr:nvPicPr>
      <xdr:blipFill>
        <a:blip xmlns:r="http://schemas.openxmlformats.org/officeDocument/2006/relationships" r:embed="rId1"/>
        <a:srcRect/>
        <a:stretch>
          <a:fillRect/>
        </a:stretch>
      </xdr:blipFill>
      <xdr:spPr bwMode="auto">
        <a:xfrm>
          <a:off x="0" y="6136821"/>
          <a:ext cx="14614072" cy="59327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1.docx"/></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6:J22"/>
  <sheetViews>
    <sheetView tabSelected="1" zoomScaleNormal="100" workbookViewId="0"/>
  </sheetViews>
  <sheetFormatPr defaultRowHeight="12.75" x14ac:dyDescent="0.2"/>
  <cols>
    <col min="2" max="2" width="10.140625" bestFit="1" customWidth="1"/>
    <col min="10" max="10" width="11.7109375" customWidth="1"/>
  </cols>
  <sheetData>
    <row r="16" spans="1:10" ht="37.5" x14ac:dyDescent="0.5">
      <c r="A16" s="1" t="s">
        <v>86</v>
      </c>
      <c r="B16" s="1"/>
      <c r="C16" s="1"/>
      <c r="D16" s="1"/>
      <c r="E16" s="1"/>
      <c r="F16" s="1"/>
      <c r="G16" s="1"/>
      <c r="H16" s="1"/>
      <c r="I16" s="1"/>
      <c r="J16" s="1"/>
    </row>
    <row r="17" spans="1:10" ht="37.5" x14ac:dyDescent="0.5">
      <c r="A17" s="1" t="s">
        <v>417</v>
      </c>
      <c r="B17" s="1"/>
      <c r="C17" s="1"/>
      <c r="D17" s="1"/>
      <c r="E17" s="1"/>
      <c r="F17" s="1"/>
      <c r="G17" s="1"/>
      <c r="H17" s="1"/>
      <c r="I17" s="1"/>
      <c r="J17" s="1"/>
    </row>
    <row r="18" spans="1:10" ht="37.5" x14ac:dyDescent="0.5">
      <c r="A18" s="1"/>
      <c r="B18" s="1"/>
      <c r="C18" s="1"/>
      <c r="D18" s="1"/>
      <c r="E18" s="1"/>
      <c r="F18" s="1"/>
      <c r="G18" s="1"/>
      <c r="H18" s="1"/>
      <c r="I18" s="1"/>
      <c r="J18" s="1"/>
    </row>
    <row r="19" spans="1:10" ht="37.5" x14ac:dyDescent="0.5">
      <c r="A19" s="1"/>
      <c r="B19" s="1"/>
      <c r="C19" s="1"/>
      <c r="D19" s="1"/>
      <c r="E19" s="1"/>
      <c r="F19" s="1"/>
      <c r="G19" s="1"/>
      <c r="H19" s="1"/>
      <c r="I19" s="1"/>
      <c r="J19" s="1"/>
    </row>
    <row r="21" spans="1:10" ht="63.75" customHeight="1" x14ac:dyDescent="0.2"/>
    <row r="22" spans="1:10" x14ac:dyDescent="0.2">
      <c r="A22" s="288"/>
      <c r="B22" s="203"/>
      <c r="C22" s="203"/>
      <c r="D22" s="203"/>
      <c r="E22" s="203"/>
      <c r="F22" s="203"/>
      <c r="G22" s="203"/>
      <c r="H22" s="203"/>
      <c r="I22" s="203"/>
      <c r="J22" s="203"/>
    </row>
  </sheetData>
  <phoneticPr fontId="4" type="noConversion"/>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AQ64"/>
  <sheetViews>
    <sheetView zoomScale="70" zoomScaleNormal="70" zoomScaleSheetLayoutView="40" workbookViewId="0"/>
  </sheetViews>
  <sheetFormatPr defaultRowHeight="12.95" customHeight="1" x14ac:dyDescent="0.2"/>
  <cols>
    <col min="1" max="1" width="2.42578125" customWidth="1"/>
    <col min="2" max="6" width="2.28515625" customWidth="1"/>
    <col min="7" max="7" width="44.42578125" customWidth="1"/>
    <col min="8" max="15" width="12.5703125" customWidth="1"/>
    <col min="16" max="17" width="0.7109375" customWidth="1"/>
    <col min="18" max="18" width="11.7109375" customWidth="1"/>
    <col min="19" max="19" width="10" customWidth="1"/>
    <col min="20" max="21" width="0.85546875" customWidth="1"/>
    <col min="22" max="22" width="13.5703125" customWidth="1"/>
    <col min="23" max="23" width="14" customWidth="1"/>
    <col min="24" max="25" width="0.85546875" customWidth="1"/>
    <col min="26" max="26" width="11.7109375" customWidth="1"/>
    <col min="27" max="27" width="10" customWidth="1"/>
    <col min="28" max="28" width="0.7109375" customWidth="1"/>
    <col min="29" max="29" width="18.7109375" customWidth="1"/>
    <col min="30" max="30" width="2.5703125" customWidth="1"/>
  </cols>
  <sheetData>
    <row r="1" spans="1:30" ht="7.5" customHeight="1" thickBot="1" x14ac:dyDescent="0.3">
      <c r="A1" s="2"/>
      <c r="B1" s="2"/>
      <c r="C1" s="3"/>
      <c r="D1" s="3"/>
      <c r="E1" s="3"/>
      <c r="F1" s="3"/>
      <c r="G1" s="3"/>
      <c r="H1" s="3"/>
      <c r="I1" s="3"/>
      <c r="J1" s="3"/>
      <c r="K1" s="3"/>
      <c r="L1" s="3"/>
      <c r="M1" s="3"/>
      <c r="N1" s="3"/>
      <c r="O1" s="3"/>
      <c r="P1" s="3"/>
      <c r="Q1" s="4"/>
      <c r="R1" s="3"/>
      <c r="S1" s="3"/>
      <c r="T1" s="4"/>
      <c r="U1" s="4"/>
      <c r="V1" s="4"/>
      <c r="W1" s="4"/>
      <c r="X1" s="4"/>
      <c r="Y1" s="4"/>
      <c r="Z1" s="4"/>
      <c r="AA1" s="4"/>
      <c r="AB1" s="4"/>
      <c r="AC1" s="4"/>
      <c r="AD1" s="4"/>
    </row>
    <row r="2" spans="1:30" ht="8.25" customHeight="1" thickTop="1" x14ac:dyDescent="0.2">
      <c r="A2" s="86"/>
      <c r="B2" s="86"/>
      <c r="C2" s="87"/>
      <c r="D2" s="87"/>
      <c r="E2" s="87"/>
      <c r="F2" s="87"/>
      <c r="G2" s="87"/>
      <c r="H2" s="87"/>
      <c r="I2" s="87"/>
      <c r="J2" s="87"/>
      <c r="K2" s="87"/>
      <c r="L2" s="87"/>
      <c r="M2" s="87"/>
      <c r="N2" s="87"/>
      <c r="O2" s="87"/>
      <c r="P2" s="87"/>
      <c r="Q2" s="87"/>
      <c r="R2" s="87"/>
      <c r="S2" s="87"/>
      <c r="T2" s="88"/>
      <c r="U2" s="88"/>
      <c r="V2" s="88"/>
      <c r="W2" s="88"/>
      <c r="X2" s="88"/>
      <c r="Y2" s="88"/>
      <c r="Z2" s="88"/>
      <c r="AA2" s="88"/>
      <c r="AB2" s="88"/>
      <c r="AC2" s="88"/>
      <c r="AD2" s="7"/>
    </row>
    <row r="3" spans="1:30" ht="20.100000000000001" customHeight="1" x14ac:dyDescent="0.25">
      <c r="A3" s="12" t="s">
        <v>87</v>
      </c>
      <c r="B3" s="6"/>
      <c r="C3" s="6"/>
      <c r="D3" s="6"/>
      <c r="E3" s="6"/>
      <c r="F3" s="6"/>
      <c r="G3" s="6"/>
      <c r="H3" s="204"/>
      <c r="I3" s="204"/>
      <c r="J3" s="204"/>
      <c r="K3" s="246"/>
      <c r="L3" s="204"/>
      <c r="M3" s="204"/>
      <c r="N3" s="204"/>
      <c r="O3" s="204"/>
      <c r="P3" s="10"/>
      <c r="Q3" s="7"/>
      <c r="R3" s="11" t="s">
        <v>418</v>
      </c>
      <c r="S3" s="11"/>
      <c r="T3" s="178"/>
      <c r="U3" s="79"/>
      <c r="V3" s="98"/>
      <c r="W3" s="98"/>
      <c r="X3" s="10"/>
      <c r="Y3" s="7"/>
      <c r="Z3" s="11" t="s">
        <v>235</v>
      </c>
      <c r="AA3" s="11"/>
      <c r="AB3" s="7"/>
      <c r="AC3" s="7"/>
      <c r="AD3" s="7"/>
    </row>
    <row r="4" spans="1:30" ht="30" x14ac:dyDescent="0.25">
      <c r="A4" s="621" t="s">
        <v>289</v>
      </c>
      <c r="B4" s="627"/>
      <c r="C4" s="627"/>
      <c r="D4" s="627"/>
      <c r="E4" s="627"/>
      <c r="F4" s="627"/>
      <c r="G4" s="627"/>
      <c r="H4" s="307" t="s">
        <v>227</v>
      </c>
      <c r="I4" s="327" t="s">
        <v>228</v>
      </c>
      <c r="J4" s="378" t="s">
        <v>229</v>
      </c>
      <c r="K4" s="148" t="s">
        <v>230</v>
      </c>
      <c r="L4" s="410" t="s">
        <v>380</v>
      </c>
      <c r="M4" s="410" t="s">
        <v>381</v>
      </c>
      <c r="N4" s="410" t="s">
        <v>382</v>
      </c>
      <c r="O4" s="410" t="s">
        <v>383</v>
      </c>
      <c r="P4" s="14"/>
      <c r="Q4" s="7"/>
      <c r="R4" s="449" t="s">
        <v>240</v>
      </c>
      <c r="S4" s="449" t="s">
        <v>241</v>
      </c>
      <c r="T4" s="183"/>
      <c r="U4" s="79"/>
      <c r="V4" s="273" t="s">
        <v>330</v>
      </c>
      <c r="W4" s="273" t="s">
        <v>384</v>
      </c>
      <c r="X4" s="14"/>
      <c r="Y4" s="7"/>
      <c r="Z4" s="13" t="s">
        <v>240</v>
      </c>
      <c r="AA4" s="13" t="s">
        <v>241</v>
      </c>
      <c r="AB4" s="7"/>
      <c r="AC4" s="7"/>
      <c r="AD4" s="7"/>
    </row>
    <row r="5" spans="1:30" ht="15" x14ac:dyDescent="0.25">
      <c r="A5" s="17"/>
      <c r="B5" s="38" t="s">
        <v>60</v>
      </c>
      <c r="C5" s="17"/>
      <c r="D5" s="17"/>
      <c r="E5" s="17"/>
      <c r="F5" s="17"/>
      <c r="G5" s="17"/>
      <c r="H5" s="51"/>
      <c r="I5" s="51"/>
      <c r="J5" s="51"/>
      <c r="K5" s="22"/>
      <c r="L5" s="51"/>
      <c r="M5" s="51"/>
      <c r="N5" s="51"/>
      <c r="O5" s="51"/>
      <c r="P5" s="14"/>
      <c r="Q5" s="7"/>
      <c r="R5" s="21"/>
      <c r="S5" s="21"/>
      <c r="T5" s="183"/>
      <c r="U5" s="79"/>
      <c r="V5" s="51"/>
      <c r="W5" s="51"/>
      <c r="X5" s="14"/>
      <c r="Y5" s="7"/>
      <c r="Z5" s="21"/>
      <c r="AA5" s="21"/>
      <c r="AB5" s="17"/>
      <c r="AC5" s="17"/>
      <c r="AD5" s="17"/>
    </row>
    <row r="6" spans="1:30" ht="13.5" customHeight="1" x14ac:dyDescent="0.25">
      <c r="A6" s="17"/>
      <c r="B6" s="17"/>
      <c r="C6" s="17" t="s">
        <v>343</v>
      </c>
      <c r="D6" s="17"/>
      <c r="E6" s="17"/>
      <c r="F6" s="17"/>
      <c r="G6" s="17"/>
      <c r="H6" s="131">
        <v>559663.43951000005</v>
      </c>
      <c r="I6" s="131">
        <v>567848.50126000005</v>
      </c>
      <c r="J6" s="131">
        <v>568591.78654999996</v>
      </c>
      <c r="K6" s="140">
        <v>570544.93978999997</v>
      </c>
      <c r="L6" s="131">
        <v>569163.66008000006</v>
      </c>
      <c r="M6" s="131">
        <v>579872.67258000001</v>
      </c>
      <c r="N6" s="131">
        <v>579527.11378000001</v>
      </c>
      <c r="O6" s="131">
        <v>584569.52815000014</v>
      </c>
      <c r="P6" s="146"/>
      <c r="Q6" s="147"/>
      <c r="R6" s="131">
        <v>14024.588360000169</v>
      </c>
      <c r="S6" s="206">
        <v>2.4581040654154583E-2</v>
      </c>
      <c r="T6" s="179"/>
      <c r="U6" s="17"/>
      <c r="V6" s="131">
        <v>2266648.6671099998</v>
      </c>
      <c r="W6" s="131">
        <v>2313132.9745900002</v>
      </c>
      <c r="X6" s="146"/>
      <c r="Y6" s="147"/>
      <c r="Z6" s="131">
        <v>46484.307480000425</v>
      </c>
      <c r="AA6" s="206">
        <v>2.0507945564968565E-2</v>
      </c>
      <c r="AB6" s="17"/>
      <c r="AC6" s="17"/>
      <c r="AD6" s="17"/>
    </row>
    <row r="7" spans="1:30" ht="13.5" customHeight="1" x14ac:dyDescent="0.2">
      <c r="A7" s="17"/>
      <c r="B7" s="17"/>
      <c r="C7" s="17" t="s">
        <v>423</v>
      </c>
      <c r="D7" s="17"/>
      <c r="E7" s="17"/>
      <c r="F7" s="17"/>
      <c r="G7" s="17"/>
      <c r="H7" s="19">
        <v>-344883.48244000005</v>
      </c>
      <c r="I7" s="19">
        <v>-344142.70749999996</v>
      </c>
      <c r="J7" s="19">
        <v>-340170.01017000008</v>
      </c>
      <c r="K7" s="20">
        <v>-337500.75660000008</v>
      </c>
      <c r="L7" s="19">
        <v>-331733.23193999997</v>
      </c>
      <c r="M7" s="19">
        <v>-331983.73587999999</v>
      </c>
      <c r="N7" s="19">
        <v>-323500.96185000002</v>
      </c>
      <c r="O7" s="19">
        <v>-324869.57779000001</v>
      </c>
      <c r="P7" s="22"/>
      <c r="Q7" s="17"/>
      <c r="R7" s="19">
        <v>12631.17881000007</v>
      </c>
      <c r="S7" s="206">
        <v>3.7425631092644691E-2</v>
      </c>
      <c r="T7" s="186"/>
      <c r="U7" s="79"/>
      <c r="V7" s="19">
        <v>-1366696.9567100001</v>
      </c>
      <c r="W7" s="19">
        <v>-1312087.50746</v>
      </c>
      <c r="X7" s="22"/>
      <c r="Y7" s="36"/>
      <c r="Z7" s="19">
        <v>54609.449250000063</v>
      </c>
      <c r="AA7" s="206">
        <v>3.9957248007238856E-2</v>
      </c>
      <c r="AB7" s="36"/>
      <c r="AC7" s="17"/>
      <c r="AD7" s="17"/>
    </row>
    <row r="8" spans="1:30" ht="13.5" customHeight="1" x14ac:dyDescent="0.2">
      <c r="A8" s="17"/>
      <c r="B8" s="17"/>
      <c r="C8" s="17"/>
      <c r="D8" s="17"/>
      <c r="E8" s="17"/>
      <c r="F8" s="17" t="s">
        <v>346</v>
      </c>
      <c r="G8" s="17"/>
      <c r="H8" s="35">
        <v>214779.95707</v>
      </c>
      <c r="I8" s="35">
        <v>223705.79376000009</v>
      </c>
      <c r="J8" s="35">
        <v>228421.77637999988</v>
      </c>
      <c r="K8" s="167">
        <v>233044.18318999989</v>
      </c>
      <c r="L8" s="35">
        <v>237430.42814000009</v>
      </c>
      <c r="M8" s="35">
        <v>247888.93670000002</v>
      </c>
      <c r="N8" s="35">
        <v>256026.15192999999</v>
      </c>
      <c r="O8" s="35">
        <v>259699.95036000013</v>
      </c>
      <c r="P8" s="22"/>
      <c r="Q8" s="17"/>
      <c r="R8" s="35">
        <v>26655.767170000239</v>
      </c>
      <c r="S8" s="211">
        <v>0.11438074447997662</v>
      </c>
      <c r="T8" s="186"/>
      <c r="U8" s="79"/>
      <c r="V8" s="35">
        <v>899951.71039999987</v>
      </c>
      <c r="W8" s="35">
        <v>1001045.4671300002</v>
      </c>
      <c r="X8" s="22"/>
      <c r="Y8" s="36"/>
      <c r="Z8" s="35">
        <v>101093.75673000037</v>
      </c>
      <c r="AA8" s="211">
        <v>0.11233242357533541</v>
      </c>
      <c r="AB8" s="36"/>
      <c r="AC8" s="17"/>
      <c r="AD8" s="17"/>
    </row>
    <row r="9" spans="1:30" ht="13.5" customHeight="1" x14ac:dyDescent="0.2">
      <c r="A9" s="17"/>
      <c r="B9" s="17"/>
      <c r="C9" s="17" t="s">
        <v>347</v>
      </c>
      <c r="D9" s="17"/>
      <c r="E9" s="17"/>
      <c r="F9" s="17"/>
      <c r="G9" s="17"/>
      <c r="H9" s="19">
        <v>-55450.247559999872</v>
      </c>
      <c r="I9" s="19">
        <v>-63423.543040000019</v>
      </c>
      <c r="J9" s="19">
        <v>-59416.691399999894</v>
      </c>
      <c r="K9" s="20">
        <v>-60977.561089999916</v>
      </c>
      <c r="L9" s="19">
        <v>-63388.749330000079</v>
      </c>
      <c r="M9" s="19">
        <v>-72226.851020000002</v>
      </c>
      <c r="N9" s="19">
        <v>-67938.757249999966</v>
      </c>
      <c r="O9" s="19">
        <v>-69309.918070000014</v>
      </c>
      <c r="P9" s="22"/>
      <c r="Q9" s="17"/>
      <c r="R9" s="23">
        <v>-8332.3569800000987</v>
      </c>
      <c r="S9" s="217">
        <v>-0.13664628153464428</v>
      </c>
      <c r="T9" s="186"/>
      <c r="U9" s="75"/>
      <c r="V9" s="19">
        <v>-239268.0430899997</v>
      </c>
      <c r="W9" s="19">
        <v>-272864.27567000006</v>
      </c>
      <c r="X9" s="22"/>
      <c r="Y9" s="17"/>
      <c r="Z9" s="23">
        <v>-33596.23258000036</v>
      </c>
      <c r="AA9" s="217">
        <v>-0.14041253543985927</v>
      </c>
      <c r="AB9" s="17"/>
      <c r="AC9" s="17"/>
      <c r="AD9" s="17"/>
    </row>
    <row r="10" spans="1:30" ht="13.5" customHeight="1" x14ac:dyDescent="0.2">
      <c r="A10" s="17"/>
      <c r="B10" s="17"/>
      <c r="C10" s="17"/>
      <c r="D10" s="17"/>
      <c r="E10" s="17"/>
      <c r="F10" s="17" t="s">
        <v>63</v>
      </c>
      <c r="G10" s="17"/>
      <c r="H10" s="35">
        <v>159329.70951000013</v>
      </c>
      <c r="I10" s="35">
        <v>160282.25072000007</v>
      </c>
      <c r="J10" s="35">
        <v>169005.08497999999</v>
      </c>
      <c r="K10" s="167">
        <v>172066.62209999998</v>
      </c>
      <c r="L10" s="35">
        <v>174041.67881000001</v>
      </c>
      <c r="M10" s="35">
        <v>175662.08568000002</v>
      </c>
      <c r="N10" s="35">
        <v>188087.39468000003</v>
      </c>
      <c r="O10" s="35">
        <v>190390.03229000012</v>
      </c>
      <c r="P10" s="20"/>
      <c r="Q10" s="17"/>
      <c r="R10" s="19">
        <v>18323.410190000141</v>
      </c>
      <c r="S10" s="206">
        <v>0.10649020691154804</v>
      </c>
      <c r="T10" s="187"/>
      <c r="U10" s="75"/>
      <c r="V10" s="35">
        <v>660683.66731000016</v>
      </c>
      <c r="W10" s="35">
        <v>728181.19146000023</v>
      </c>
      <c r="X10" s="20"/>
      <c r="Y10" s="17"/>
      <c r="Z10" s="19">
        <v>67497.52415000007</v>
      </c>
      <c r="AA10" s="206">
        <v>0.10216314930989429</v>
      </c>
      <c r="AB10" s="17"/>
      <c r="AC10" s="17"/>
      <c r="AD10" s="17"/>
    </row>
    <row r="11" spans="1:30" ht="20.100000000000001" customHeight="1" x14ac:dyDescent="0.2">
      <c r="A11" s="17"/>
      <c r="B11" s="17"/>
      <c r="C11" s="24" t="s">
        <v>14</v>
      </c>
      <c r="D11" s="17"/>
      <c r="E11" s="17"/>
      <c r="F11" s="17"/>
      <c r="G11" s="17"/>
      <c r="H11" s="19">
        <v>1000.201</v>
      </c>
      <c r="I11" s="19">
        <v>1033.3989999999999</v>
      </c>
      <c r="J11" s="19">
        <v>1142.3823999999997</v>
      </c>
      <c r="K11" s="20">
        <v>1270.3386000000012</v>
      </c>
      <c r="L11" s="19">
        <v>1404.7930399999987</v>
      </c>
      <c r="M11" s="19">
        <v>1435.6880000000008</v>
      </c>
      <c r="N11" s="19">
        <v>1507.7173300000024</v>
      </c>
      <c r="O11" s="19">
        <v>1638.9924800000006</v>
      </c>
      <c r="P11" s="20"/>
      <c r="Q11" s="17"/>
      <c r="R11" s="19">
        <v>368.65387999999939</v>
      </c>
      <c r="S11" s="206">
        <v>0.29020127389658085</v>
      </c>
      <c r="T11" s="187"/>
      <c r="U11" s="75"/>
      <c r="V11" s="19">
        <v>4446.3210000000008</v>
      </c>
      <c r="W11" s="19">
        <v>5987.1908500000027</v>
      </c>
      <c r="X11" s="20"/>
      <c r="Y11" s="17"/>
      <c r="Z11" s="19">
        <v>1540.8698500000019</v>
      </c>
      <c r="AA11" s="206">
        <v>0.34654939443193633</v>
      </c>
      <c r="AB11" s="17"/>
      <c r="AC11" s="17"/>
      <c r="AD11" s="17"/>
    </row>
    <row r="12" spans="1:30" ht="14.25" x14ac:dyDescent="0.2">
      <c r="A12" s="17"/>
      <c r="B12" s="17"/>
      <c r="C12" s="17" t="s">
        <v>145</v>
      </c>
      <c r="D12" s="17"/>
      <c r="E12" s="17"/>
      <c r="F12" s="17"/>
      <c r="G12" s="17"/>
      <c r="H12" s="26">
        <v>6603.8707799999993</v>
      </c>
      <c r="I12" s="26">
        <v>6843.2736299999988</v>
      </c>
      <c r="J12" s="26">
        <v>6990.9240599999994</v>
      </c>
      <c r="K12" s="28">
        <v>6992.1127299999998</v>
      </c>
      <c r="L12" s="26">
        <v>6748.817109999999</v>
      </c>
      <c r="M12" s="26">
        <v>7291.1344300000001</v>
      </c>
      <c r="N12" s="26">
        <v>7604.5639000000001</v>
      </c>
      <c r="O12" s="26">
        <v>8135.9444099999992</v>
      </c>
      <c r="P12" s="20"/>
      <c r="Q12" s="17"/>
      <c r="R12" s="19">
        <v>1143.8316799999993</v>
      </c>
      <c r="S12" s="206">
        <v>0.16358884991832781</v>
      </c>
      <c r="T12" s="187"/>
      <c r="U12" s="75"/>
      <c r="V12" s="26">
        <v>27430.181199999999</v>
      </c>
      <c r="W12" s="26">
        <v>29780.459849999999</v>
      </c>
      <c r="X12" s="20"/>
      <c r="Y12" s="17"/>
      <c r="Z12" s="19">
        <v>2350.2786500000002</v>
      </c>
      <c r="AA12" s="206">
        <v>8.5682213794489995E-2</v>
      </c>
      <c r="AB12" s="17"/>
      <c r="AC12" s="17"/>
      <c r="AD12" s="17"/>
    </row>
    <row r="13" spans="1:30" ht="14.25" x14ac:dyDescent="0.2">
      <c r="A13" s="17"/>
      <c r="B13" s="17"/>
      <c r="C13" s="17"/>
      <c r="D13" s="17"/>
      <c r="E13" s="17"/>
      <c r="F13" s="24" t="s">
        <v>35</v>
      </c>
      <c r="G13" s="17"/>
      <c r="H13" s="37">
        <v>166933.78129000013</v>
      </c>
      <c r="I13" s="37">
        <v>168158.92335000008</v>
      </c>
      <c r="J13" s="37">
        <v>177138.39143999998</v>
      </c>
      <c r="K13" s="168">
        <v>180329.07342999996</v>
      </c>
      <c r="L13" s="37">
        <v>182195.28896000001</v>
      </c>
      <c r="M13" s="37">
        <v>184388.90811000002</v>
      </c>
      <c r="N13" s="37">
        <v>197199.67591000005</v>
      </c>
      <c r="O13" s="37">
        <v>200164.9691800001</v>
      </c>
      <c r="P13" s="20"/>
      <c r="Q13" s="17"/>
      <c r="R13" s="37">
        <v>19835.895750000142</v>
      </c>
      <c r="S13" s="215">
        <v>0.10999832346889991</v>
      </c>
      <c r="T13" s="187"/>
      <c r="U13" s="75"/>
      <c r="V13" s="37">
        <v>692560.16951000015</v>
      </c>
      <c r="W13" s="37">
        <v>763948.84216000012</v>
      </c>
      <c r="X13" s="20"/>
      <c r="Y13" s="17"/>
      <c r="Z13" s="37">
        <v>71388.672649999964</v>
      </c>
      <c r="AA13" s="215">
        <v>0.10307937965954474</v>
      </c>
      <c r="AB13" s="17"/>
      <c r="AC13" s="17"/>
      <c r="AD13" s="17"/>
    </row>
    <row r="14" spans="1:30" ht="20.100000000000001" customHeight="1" x14ac:dyDescent="0.25">
      <c r="A14" s="17"/>
      <c r="B14" s="39" t="s">
        <v>66</v>
      </c>
      <c r="C14" s="17"/>
      <c r="D14" s="17"/>
      <c r="E14" s="17"/>
      <c r="F14" s="17"/>
      <c r="G14" s="17"/>
      <c r="H14" s="19"/>
      <c r="I14" s="19"/>
      <c r="J14" s="19"/>
      <c r="K14" s="20"/>
      <c r="L14" s="19"/>
      <c r="M14" s="19"/>
      <c r="N14" s="19"/>
      <c r="O14" s="19"/>
      <c r="P14" s="20"/>
      <c r="Q14" s="17"/>
      <c r="R14" s="19"/>
      <c r="S14" s="206"/>
      <c r="T14" s="187"/>
      <c r="U14" s="75"/>
      <c r="V14" s="19"/>
      <c r="W14" s="19"/>
      <c r="X14" s="20"/>
      <c r="Y14" s="17"/>
      <c r="Z14" s="19"/>
      <c r="AA14" s="206"/>
      <c r="AB14" s="17"/>
      <c r="AC14" s="17"/>
      <c r="AD14" s="17"/>
    </row>
    <row r="15" spans="1:30" ht="12.75" customHeight="1" x14ac:dyDescent="0.25">
      <c r="A15" s="17"/>
      <c r="B15" s="17"/>
      <c r="C15" s="17" t="s">
        <v>67</v>
      </c>
      <c r="D15" s="17"/>
      <c r="E15" s="17"/>
      <c r="F15" s="17"/>
      <c r="G15" s="17"/>
      <c r="H15" s="19">
        <v>71263.122199999983</v>
      </c>
      <c r="I15" s="19">
        <v>68287.392479999908</v>
      </c>
      <c r="J15" s="19">
        <v>77721.971219999934</v>
      </c>
      <c r="K15" s="20">
        <v>78059.294659999985</v>
      </c>
      <c r="L15" s="19">
        <v>77989.942720000035</v>
      </c>
      <c r="M15" s="19">
        <v>78267.635379999949</v>
      </c>
      <c r="N15" s="19">
        <v>83816.449482000069</v>
      </c>
      <c r="O15" s="19">
        <v>82158.325938000024</v>
      </c>
      <c r="P15" s="14"/>
      <c r="Q15" s="7"/>
      <c r="R15" s="19">
        <v>4099.0312780000386</v>
      </c>
      <c r="S15" s="206">
        <v>5.2511764240940673E-2</v>
      </c>
      <c r="T15" s="183"/>
      <c r="U15" s="79"/>
      <c r="V15" s="19">
        <v>295331.78055999987</v>
      </c>
      <c r="W15" s="19">
        <v>322232.35352000012</v>
      </c>
      <c r="X15" s="14"/>
      <c r="Y15" s="7"/>
      <c r="Z15" s="19">
        <v>26900.572960000252</v>
      </c>
      <c r="AA15" s="206">
        <v>9.1085940392165513E-2</v>
      </c>
      <c r="AB15" s="17"/>
      <c r="AC15" s="17"/>
      <c r="AD15" s="17"/>
    </row>
    <row r="16" spans="1:30" ht="12.95" customHeight="1" x14ac:dyDescent="0.2">
      <c r="A16" s="17"/>
      <c r="B16" s="17"/>
      <c r="C16" s="24" t="s">
        <v>280</v>
      </c>
      <c r="D16" s="17"/>
      <c r="E16" s="17"/>
      <c r="F16" s="17"/>
      <c r="G16" s="17"/>
      <c r="H16" s="19">
        <v>32721.192430000006</v>
      </c>
      <c r="I16" s="19">
        <v>29778.114679999999</v>
      </c>
      <c r="J16" s="19">
        <v>34170.996420000018</v>
      </c>
      <c r="K16" s="20">
        <v>36661.189409999992</v>
      </c>
      <c r="L16" s="19">
        <v>35017.234600000003</v>
      </c>
      <c r="M16" s="19">
        <v>32796.905289999995</v>
      </c>
      <c r="N16" s="19">
        <v>37263.301836000006</v>
      </c>
      <c r="O16" s="19">
        <v>42903.008784000005</v>
      </c>
      <c r="P16" s="20"/>
      <c r="Q16" s="17"/>
      <c r="R16" s="19">
        <v>6241.8193740000133</v>
      </c>
      <c r="S16" s="206">
        <v>0.17025687039759396</v>
      </c>
      <c r="T16" s="187"/>
      <c r="U16" s="75"/>
      <c r="V16" s="19">
        <v>133331.49294000003</v>
      </c>
      <c r="W16" s="19">
        <v>147980.45051</v>
      </c>
      <c r="X16" s="20"/>
      <c r="Y16" s="17"/>
      <c r="Z16" s="19">
        <v>14648.95756999997</v>
      </c>
      <c r="AA16" s="206">
        <v>0.10986869828714878</v>
      </c>
      <c r="AB16" s="17"/>
      <c r="AC16" s="17"/>
      <c r="AD16" s="17"/>
    </row>
    <row r="17" spans="1:30" ht="12.95" customHeight="1" x14ac:dyDescent="0.2">
      <c r="A17" s="17"/>
      <c r="B17" s="17"/>
      <c r="C17" s="17" t="s">
        <v>68</v>
      </c>
      <c r="D17" s="17"/>
      <c r="E17" s="17"/>
      <c r="F17" s="17"/>
      <c r="G17" s="17"/>
      <c r="H17" s="19">
        <v>1315.0400699999927</v>
      </c>
      <c r="I17" s="19">
        <v>928.89835000000892</v>
      </c>
      <c r="J17" s="19">
        <v>1069.5806380000115</v>
      </c>
      <c r="K17" s="20">
        <v>689.5209940000027</v>
      </c>
      <c r="L17" s="19">
        <v>601.44160599999134</v>
      </c>
      <c r="M17" s="19">
        <v>1381.965400000021</v>
      </c>
      <c r="N17" s="19">
        <v>1084.0270510000139</v>
      </c>
      <c r="O17" s="19">
        <v>1179.6730930000097</v>
      </c>
      <c r="P17" s="20"/>
      <c r="Q17" s="17"/>
      <c r="R17" s="19">
        <v>490.15209900000696</v>
      </c>
      <c r="S17" s="206">
        <v>0.71085884732322602</v>
      </c>
      <c r="T17" s="187"/>
      <c r="U17" s="75"/>
      <c r="V17" s="19">
        <v>4003.0400520000162</v>
      </c>
      <c r="W17" s="19">
        <v>4247.1071500000353</v>
      </c>
      <c r="X17" s="20"/>
      <c r="Y17" s="17"/>
      <c r="Z17" s="19">
        <v>244.06709800001909</v>
      </c>
      <c r="AA17" s="206">
        <v>6.0970436175895176E-2</v>
      </c>
      <c r="AB17" s="17"/>
      <c r="AC17" s="17"/>
      <c r="AD17" s="17"/>
    </row>
    <row r="18" spans="1:30" ht="12.95" customHeight="1" x14ac:dyDescent="0.2">
      <c r="A18" s="17"/>
      <c r="B18" s="17"/>
      <c r="C18" s="17" t="s">
        <v>69</v>
      </c>
      <c r="D18" s="17"/>
      <c r="E18" s="17"/>
      <c r="F18" s="17"/>
      <c r="G18" s="17"/>
      <c r="H18" s="19">
        <v>26079.921233999998</v>
      </c>
      <c r="I18" s="19">
        <v>25890.686559999987</v>
      </c>
      <c r="J18" s="19">
        <v>30167.947348000012</v>
      </c>
      <c r="K18" s="20">
        <v>25652.263926999982</v>
      </c>
      <c r="L18" s="19">
        <v>32510.865503999979</v>
      </c>
      <c r="M18" s="19">
        <v>27253.20498200001</v>
      </c>
      <c r="N18" s="19">
        <v>28516.42371000001</v>
      </c>
      <c r="O18" s="19">
        <v>27999.034728999985</v>
      </c>
      <c r="P18" s="20"/>
      <c r="Q18" s="17"/>
      <c r="R18" s="19">
        <v>2346.7708020000027</v>
      </c>
      <c r="S18" s="206">
        <v>9.1483964482758084E-2</v>
      </c>
      <c r="T18" s="187"/>
      <c r="U18" s="75"/>
      <c r="V18" s="19">
        <v>107790.81906899998</v>
      </c>
      <c r="W18" s="19">
        <v>116279.52892499999</v>
      </c>
      <c r="X18" s="20"/>
      <c r="Y18" s="17"/>
      <c r="Z18" s="19">
        <v>8488.7098560000159</v>
      </c>
      <c r="AA18" s="206">
        <v>7.8751696381174643E-2</v>
      </c>
      <c r="AB18" s="17"/>
      <c r="AC18" s="17"/>
      <c r="AD18" s="17"/>
    </row>
    <row r="19" spans="1:30" ht="14.25" x14ac:dyDescent="0.2">
      <c r="A19" s="17"/>
      <c r="B19" s="17"/>
      <c r="C19" s="17"/>
      <c r="D19" s="17"/>
      <c r="E19" s="17"/>
      <c r="F19" s="24" t="s">
        <v>39</v>
      </c>
      <c r="G19" s="17"/>
      <c r="H19" s="37">
        <v>131379.27593399998</v>
      </c>
      <c r="I19" s="37">
        <v>124885.0920699999</v>
      </c>
      <c r="J19" s="37">
        <v>143130.49562599999</v>
      </c>
      <c r="K19" s="168">
        <v>141062.26899099996</v>
      </c>
      <c r="L19" s="37">
        <v>146119.48443000001</v>
      </c>
      <c r="M19" s="37">
        <v>139699.71195199995</v>
      </c>
      <c r="N19" s="37">
        <v>150680.2020790001</v>
      </c>
      <c r="O19" s="37">
        <v>154240.04254400003</v>
      </c>
      <c r="P19" s="20"/>
      <c r="Q19" s="17"/>
      <c r="R19" s="37">
        <v>13177.773553000065</v>
      </c>
      <c r="S19" s="215">
        <v>9.3418131207295627E-2</v>
      </c>
      <c r="T19" s="187"/>
      <c r="U19" s="75"/>
      <c r="V19" s="37">
        <v>540457.13262099982</v>
      </c>
      <c r="W19" s="37">
        <v>590739.44100500015</v>
      </c>
      <c r="X19" s="20"/>
      <c r="Y19" s="17"/>
      <c r="Z19" s="37">
        <v>50282.308384000324</v>
      </c>
      <c r="AA19" s="215">
        <v>9.3036626494596056E-2</v>
      </c>
      <c r="AB19" s="17"/>
      <c r="AC19" s="17"/>
      <c r="AD19" s="17"/>
    </row>
    <row r="20" spans="1:30" ht="20.100000000000001" customHeight="1" thickBot="1" x14ac:dyDescent="0.25">
      <c r="A20" s="17"/>
      <c r="B20" s="17"/>
      <c r="C20" s="17"/>
      <c r="D20" s="17"/>
      <c r="E20" s="17"/>
      <c r="F20" s="24" t="s">
        <v>194</v>
      </c>
      <c r="G20" s="17"/>
      <c r="H20" s="137">
        <v>35554.505356000154</v>
      </c>
      <c r="I20" s="137">
        <v>43273.831280000188</v>
      </c>
      <c r="J20" s="137">
        <v>34007.895813999989</v>
      </c>
      <c r="K20" s="201">
        <v>39266.804439</v>
      </c>
      <c r="L20" s="137">
        <v>36075.804529999994</v>
      </c>
      <c r="M20" s="137">
        <v>44689.196158000064</v>
      </c>
      <c r="N20" s="137">
        <v>46519.473830999952</v>
      </c>
      <c r="O20" s="137">
        <v>45924.926636000077</v>
      </c>
      <c r="P20" s="140"/>
      <c r="Q20" s="141"/>
      <c r="R20" s="137">
        <v>6658.122197000077</v>
      </c>
      <c r="S20" s="210">
        <v>0.16956109090423449</v>
      </c>
      <c r="T20" s="185"/>
      <c r="U20" s="181"/>
      <c r="V20" s="137">
        <v>152103.03688900033</v>
      </c>
      <c r="W20" s="137">
        <v>173209.40115500009</v>
      </c>
      <c r="X20" s="140"/>
      <c r="Y20" s="141"/>
      <c r="Z20" s="137">
        <v>21106.364265999757</v>
      </c>
      <c r="AA20" s="210">
        <v>0.13876359537385483</v>
      </c>
      <c r="AB20" s="17"/>
      <c r="AC20" s="17"/>
      <c r="AD20" s="17"/>
    </row>
    <row r="21" spans="1:30" ht="12.95" customHeight="1" thickTop="1" x14ac:dyDescent="0.2">
      <c r="A21" s="17"/>
      <c r="B21" s="17"/>
      <c r="C21" s="17"/>
      <c r="D21" s="17"/>
      <c r="E21" s="17"/>
      <c r="F21" s="17"/>
      <c r="G21" s="17"/>
      <c r="H21" s="36"/>
      <c r="I21" s="36"/>
      <c r="J21" s="36"/>
      <c r="K21" s="25"/>
      <c r="L21" s="36"/>
      <c r="M21" s="36"/>
      <c r="N21" s="36"/>
      <c r="O21" s="36"/>
      <c r="P21" s="20"/>
      <c r="Q21" s="17"/>
      <c r="R21" s="17"/>
      <c r="S21" s="130"/>
      <c r="T21" s="187"/>
      <c r="U21" s="75"/>
      <c r="V21" s="36"/>
      <c r="W21" s="36"/>
      <c r="X21" s="20"/>
      <c r="Y21" s="17"/>
      <c r="Z21" s="17"/>
      <c r="AA21" s="130"/>
      <c r="AB21" s="17"/>
      <c r="AC21" s="17"/>
      <c r="AD21" s="17"/>
    </row>
    <row r="22" spans="1:30" ht="19.5" customHeight="1" x14ac:dyDescent="0.25">
      <c r="A22" s="16" t="s">
        <v>333</v>
      </c>
      <c r="B22" s="58"/>
      <c r="C22" s="58"/>
      <c r="D22" s="58"/>
      <c r="E22" s="58"/>
      <c r="F22" s="58"/>
      <c r="G22" s="58"/>
      <c r="H22" s="372"/>
      <c r="I22" s="372"/>
      <c r="J22" s="376"/>
      <c r="K22" s="407"/>
      <c r="L22" s="408"/>
      <c r="M22" s="408"/>
      <c r="N22" s="408"/>
      <c r="O22" s="408"/>
      <c r="P22" s="373"/>
      <c r="Q22" s="7"/>
      <c r="R22" s="428"/>
      <c r="S22" s="372"/>
      <c r="T22" s="194"/>
      <c r="U22" s="7"/>
      <c r="V22" s="372"/>
      <c r="W22" s="372"/>
      <c r="X22" s="373"/>
      <c r="Y22" s="7"/>
      <c r="Z22" s="372"/>
      <c r="AA22" s="372"/>
      <c r="AB22" s="7"/>
      <c r="AC22" s="7"/>
      <c r="AD22" s="7"/>
    </row>
    <row r="23" spans="1:30" ht="15" x14ac:dyDescent="0.25">
      <c r="A23" s="17"/>
      <c r="B23" s="17" t="s">
        <v>348</v>
      </c>
      <c r="C23" s="17"/>
      <c r="D23" s="17"/>
      <c r="E23" s="17"/>
      <c r="F23" s="17"/>
      <c r="G23" s="17"/>
      <c r="H23" s="131">
        <v>130854.76259999999</v>
      </c>
      <c r="I23" s="131">
        <v>139972.85298000003</v>
      </c>
      <c r="J23" s="131">
        <v>145636.11128000001</v>
      </c>
      <c r="K23" s="140">
        <v>150915.83459999997</v>
      </c>
      <c r="L23" s="131">
        <v>156714.46716000003</v>
      </c>
      <c r="M23" s="131">
        <v>167118.20169999998</v>
      </c>
      <c r="N23" s="131">
        <v>177307.02942000001</v>
      </c>
      <c r="O23" s="131">
        <v>180663.60464000003</v>
      </c>
      <c r="P23" s="140"/>
      <c r="Q23" s="141"/>
      <c r="R23" s="131">
        <v>29747.770040000061</v>
      </c>
      <c r="S23" s="206">
        <v>0.19711496887550636</v>
      </c>
      <c r="T23" s="183"/>
      <c r="U23" s="79"/>
      <c r="V23" s="131">
        <v>567379.56146</v>
      </c>
      <c r="W23" s="131">
        <v>681803.30292000005</v>
      </c>
      <c r="X23" s="140"/>
      <c r="Y23" s="145"/>
      <c r="Z23" s="131">
        <v>114423.74146000005</v>
      </c>
      <c r="AA23" s="206">
        <v>0.20167053808840252</v>
      </c>
      <c r="AB23" s="36"/>
      <c r="AC23" s="17"/>
      <c r="AD23" s="17"/>
    </row>
    <row r="24" spans="1:30" ht="12.75" customHeight="1" x14ac:dyDescent="0.25">
      <c r="A24" s="17"/>
      <c r="B24" s="17" t="s">
        <v>349</v>
      </c>
      <c r="C24" s="17"/>
      <c r="D24" s="17"/>
      <c r="E24" s="17"/>
      <c r="F24" s="17"/>
      <c r="G24" s="17"/>
      <c r="H24" s="19">
        <v>428808.67691000004</v>
      </c>
      <c r="I24" s="19">
        <v>427875.64827999996</v>
      </c>
      <c r="J24" s="19">
        <v>422955.67526999995</v>
      </c>
      <c r="K24" s="20">
        <v>419629.10519000003</v>
      </c>
      <c r="L24" s="19">
        <v>412449.19292</v>
      </c>
      <c r="M24" s="19">
        <v>412754.4708800001</v>
      </c>
      <c r="N24" s="19">
        <v>402220.08435999998</v>
      </c>
      <c r="O24" s="19">
        <v>403905.92351000011</v>
      </c>
      <c r="P24" s="375"/>
      <c r="Q24" s="7"/>
      <c r="R24" s="19">
        <v>-15723.181679999921</v>
      </c>
      <c r="S24" s="206">
        <v>-3.7469235297396174E-2</v>
      </c>
      <c r="T24" s="183"/>
      <c r="U24" s="79"/>
      <c r="V24" s="19">
        <v>1699269.10565</v>
      </c>
      <c r="W24" s="19">
        <v>1631329.6716700001</v>
      </c>
      <c r="X24" s="375"/>
      <c r="Y24" s="7"/>
      <c r="Z24" s="19">
        <v>-67939.433979999973</v>
      </c>
      <c r="AA24" s="206">
        <v>-3.9981562516557351E-2</v>
      </c>
      <c r="AB24" s="17"/>
      <c r="AC24" s="17"/>
      <c r="AD24" s="17"/>
    </row>
    <row r="25" spans="1:30" ht="15.75" thickBot="1" x14ac:dyDescent="0.3">
      <c r="A25" s="17"/>
      <c r="B25" s="38"/>
      <c r="C25" s="17"/>
      <c r="D25" s="17"/>
      <c r="E25" s="17"/>
      <c r="F25" s="17" t="s">
        <v>342</v>
      </c>
      <c r="G25" s="17"/>
      <c r="H25" s="137">
        <v>559663.43951000005</v>
      </c>
      <c r="I25" s="137">
        <v>567848.50126000005</v>
      </c>
      <c r="J25" s="137">
        <v>568591.78654999996</v>
      </c>
      <c r="K25" s="201">
        <v>570544.93978999997</v>
      </c>
      <c r="L25" s="137">
        <v>569163.66008000006</v>
      </c>
      <c r="M25" s="137">
        <v>579872.67258000001</v>
      </c>
      <c r="N25" s="137">
        <v>579527.11378000001</v>
      </c>
      <c r="O25" s="137">
        <v>584569.52815000014</v>
      </c>
      <c r="P25" s="140"/>
      <c r="Q25" s="141"/>
      <c r="R25" s="137">
        <v>14024.588360000169</v>
      </c>
      <c r="S25" s="210">
        <v>2.4581040654154583E-2</v>
      </c>
      <c r="T25" s="185"/>
      <c r="U25" s="181"/>
      <c r="V25" s="137">
        <v>2266648.6671099998</v>
      </c>
      <c r="W25" s="137">
        <v>2313132.9745900002</v>
      </c>
      <c r="X25" s="140"/>
      <c r="Y25" s="141"/>
      <c r="Z25" s="137">
        <v>46484.307480000425</v>
      </c>
      <c r="AA25" s="210">
        <v>2.0507945564968565E-2</v>
      </c>
      <c r="AB25" s="17"/>
      <c r="AC25" s="17"/>
      <c r="AD25" s="17"/>
    </row>
    <row r="26" spans="1:30" ht="12.95" customHeight="1" thickTop="1" x14ac:dyDescent="0.25">
      <c r="A26" s="36"/>
      <c r="B26" s="5"/>
      <c r="C26" s="36"/>
      <c r="D26" s="36"/>
      <c r="E26" s="36"/>
      <c r="F26" s="36"/>
      <c r="G26" s="36"/>
      <c r="H26" s="19"/>
      <c r="I26" s="19"/>
      <c r="J26" s="19"/>
      <c r="K26" s="20"/>
      <c r="L26" s="19"/>
      <c r="M26" s="19"/>
      <c r="N26" s="19"/>
      <c r="O26" s="19"/>
      <c r="P26" s="146"/>
      <c r="Q26" s="147"/>
      <c r="R26" s="19"/>
      <c r="S26" s="17"/>
      <c r="T26" s="179"/>
      <c r="U26" s="17"/>
      <c r="V26" s="19"/>
      <c r="W26" s="19"/>
      <c r="X26" s="146"/>
      <c r="Y26" s="147"/>
      <c r="Z26" s="19"/>
      <c r="AA26" s="36"/>
      <c r="AB26" s="17"/>
      <c r="AC26" s="17"/>
      <c r="AD26" s="17"/>
    </row>
    <row r="27" spans="1:30" ht="12.95" customHeight="1" x14ac:dyDescent="0.25">
      <c r="A27" s="36"/>
      <c r="B27" s="5" t="s">
        <v>427</v>
      </c>
      <c r="C27" s="36"/>
      <c r="D27" s="36"/>
      <c r="E27" s="36"/>
      <c r="F27" s="36"/>
      <c r="G27" s="36"/>
      <c r="H27" s="131">
        <v>344883.48244000005</v>
      </c>
      <c r="I27" s="131">
        <v>344142.70749999996</v>
      </c>
      <c r="J27" s="131">
        <v>340170.01017000008</v>
      </c>
      <c r="K27" s="140">
        <v>337500.75660000008</v>
      </c>
      <c r="L27" s="131">
        <v>331733.23193999997</v>
      </c>
      <c r="M27" s="131">
        <v>331983.73587999999</v>
      </c>
      <c r="N27" s="131">
        <v>323500.96185000002</v>
      </c>
      <c r="O27" s="131">
        <v>324869.57779000001</v>
      </c>
      <c r="P27" s="146"/>
      <c r="Q27" s="147"/>
      <c r="R27" s="131">
        <v>-12631.17881000007</v>
      </c>
      <c r="S27" s="206">
        <v>-3.7425631092644691E-2</v>
      </c>
      <c r="T27" s="179"/>
      <c r="U27" s="17"/>
      <c r="V27" s="131">
        <v>1366696.9567100001</v>
      </c>
      <c r="W27" s="131">
        <v>1312087.50746</v>
      </c>
      <c r="X27" s="146"/>
      <c r="Y27" s="147"/>
      <c r="Z27" s="131">
        <v>-54609.449250000063</v>
      </c>
      <c r="AA27" s="206">
        <v>-3.9957248007238856E-2</v>
      </c>
      <c r="AB27" s="17"/>
      <c r="AC27" s="17"/>
      <c r="AD27" s="17"/>
    </row>
    <row r="28" spans="1:30" ht="12.95" customHeight="1" x14ac:dyDescent="0.25">
      <c r="A28" s="36"/>
      <c r="B28" s="5"/>
      <c r="C28" s="52" t="s">
        <v>344</v>
      </c>
      <c r="D28" s="36"/>
      <c r="E28" s="36"/>
      <c r="F28" s="36"/>
      <c r="G28" s="36"/>
      <c r="H28" s="48">
        <v>0.80428289120741248</v>
      </c>
      <c r="I28" s="48">
        <v>0.80430543052264214</v>
      </c>
      <c r="J28" s="48">
        <v>0.80426869778457888</v>
      </c>
      <c r="K28" s="295">
        <v>0.80428347897171293</v>
      </c>
      <c r="L28" s="48">
        <v>0.80430083907169636</v>
      </c>
      <c r="M28" s="48">
        <v>0.80431287678654229</v>
      </c>
      <c r="N28" s="48">
        <v>0.80428843419081031</v>
      </c>
      <c r="O28" s="48">
        <v>0.80431991431776251</v>
      </c>
      <c r="P28" s="146"/>
      <c r="Q28" s="147"/>
      <c r="R28" s="73" t="s">
        <v>148</v>
      </c>
      <c r="S28" s="73" t="s">
        <v>148</v>
      </c>
      <c r="T28" s="179"/>
      <c r="U28" s="17"/>
      <c r="V28" s="48">
        <v>0.80428517894298712</v>
      </c>
      <c r="W28" s="48">
        <v>0.80430554917621877</v>
      </c>
      <c r="X28" s="146"/>
      <c r="Y28" s="147"/>
      <c r="Z28" s="73" t="s">
        <v>148</v>
      </c>
      <c r="AA28" s="73" t="s">
        <v>148</v>
      </c>
      <c r="AB28" s="17"/>
      <c r="AC28" s="17"/>
      <c r="AD28" s="17"/>
    </row>
    <row r="29" spans="1:30" ht="12.95" customHeight="1" x14ac:dyDescent="0.25">
      <c r="A29" s="36"/>
      <c r="B29" s="5"/>
      <c r="C29" s="36"/>
      <c r="D29" s="36"/>
      <c r="E29" s="36"/>
      <c r="F29" s="36"/>
      <c r="G29" s="36"/>
      <c r="H29" s="19"/>
      <c r="I29" s="19"/>
      <c r="J29" s="19"/>
      <c r="K29" s="20"/>
      <c r="L29" s="19"/>
      <c r="M29" s="19"/>
      <c r="N29" s="19"/>
      <c r="O29" s="19"/>
      <c r="P29" s="146"/>
      <c r="Q29" s="147"/>
      <c r="R29" s="19"/>
      <c r="S29" s="17"/>
      <c r="T29" s="179"/>
      <c r="U29" s="17"/>
      <c r="V29" s="19"/>
      <c r="W29" s="19"/>
      <c r="X29" s="146"/>
      <c r="Y29" s="147"/>
      <c r="Z29" s="19"/>
      <c r="AA29" s="36"/>
      <c r="AB29" s="17"/>
      <c r="AC29" s="17"/>
      <c r="AD29" s="17"/>
    </row>
    <row r="30" spans="1:30" ht="15" x14ac:dyDescent="0.25">
      <c r="A30" s="36"/>
      <c r="B30" s="52" t="s">
        <v>350</v>
      </c>
      <c r="C30" s="36"/>
      <c r="D30" s="36"/>
      <c r="E30" s="36"/>
      <c r="F30" s="36"/>
      <c r="G30" s="36"/>
      <c r="H30" s="131">
        <v>126713.36975999986</v>
      </c>
      <c r="I30" s="131">
        <v>131710.93551999994</v>
      </c>
      <c r="J30" s="131">
        <v>137138.66261999984</v>
      </c>
      <c r="K30" s="140">
        <v>139036.8557499999</v>
      </c>
      <c r="L30" s="131">
        <v>141378.69205000013</v>
      </c>
      <c r="M30" s="131">
        <v>150494.48639999994</v>
      </c>
      <c r="N30" s="131">
        <v>151755.20673200005</v>
      </c>
      <c r="O30" s="131">
        <v>151468.24400800004</v>
      </c>
      <c r="P30" s="146"/>
      <c r="Q30" s="147"/>
      <c r="R30" s="131">
        <v>12431.388258000137</v>
      </c>
      <c r="S30" s="206">
        <v>8.9410740705707786E-2</v>
      </c>
      <c r="T30" s="179"/>
      <c r="U30" s="17"/>
      <c r="V30" s="131">
        <v>534599.82364999957</v>
      </c>
      <c r="W30" s="131">
        <v>595096.62919000012</v>
      </c>
      <c r="X30" s="146"/>
      <c r="Y30" s="147"/>
      <c r="Z30" s="131">
        <v>60496.805540000554</v>
      </c>
      <c r="AA30" s="206">
        <v>0.11316278618828647</v>
      </c>
      <c r="AB30" s="17"/>
      <c r="AC30" s="17"/>
      <c r="AD30" s="17"/>
    </row>
    <row r="31" spans="1:30" ht="12.95" customHeight="1" x14ac:dyDescent="0.25">
      <c r="A31" s="36"/>
      <c r="B31" s="52"/>
      <c r="C31" s="52" t="s">
        <v>335</v>
      </c>
      <c r="D31" s="36"/>
      <c r="E31" s="36"/>
      <c r="F31" s="36"/>
      <c r="G31" s="36"/>
      <c r="H31" s="48">
        <v>0.58996831682344586</v>
      </c>
      <c r="I31" s="48">
        <v>0.58876854866487871</v>
      </c>
      <c r="J31" s="48">
        <v>0.60037473131220864</v>
      </c>
      <c r="K31" s="295">
        <v>0.59661156887423261</v>
      </c>
      <c r="L31" s="48">
        <v>0.59545313192391935</v>
      </c>
      <c r="M31" s="48">
        <v>0.6071044896292862</v>
      </c>
      <c r="N31" s="48">
        <v>0.59273322505542858</v>
      </c>
      <c r="O31" s="48">
        <v>0.58324325360105922</v>
      </c>
      <c r="P31" s="146"/>
      <c r="Q31" s="147"/>
      <c r="R31" s="73" t="s">
        <v>148</v>
      </c>
      <c r="S31" s="73" t="s">
        <v>148</v>
      </c>
      <c r="T31" s="179"/>
      <c r="U31" s="17"/>
      <c r="V31" s="48">
        <v>0.5940316768911823</v>
      </c>
      <c r="W31" s="48">
        <v>0.59447512498722321</v>
      </c>
      <c r="X31" s="146"/>
      <c r="Y31" s="147"/>
      <c r="Z31" s="73" t="s">
        <v>148</v>
      </c>
      <c r="AA31" s="73" t="s">
        <v>148</v>
      </c>
      <c r="AB31" s="31"/>
      <c r="AC31" s="17"/>
      <c r="AD31" s="17"/>
    </row>
    <row r="32" spans="1:30" ht="15" x14ac:dyDescent="0.25">
      <c r="A32" s="36"/>
      <c r="B32" s="12"/>
      <c r="C32" s="36"/>
      <c r="D32" s="52"/>
      <c r="E32" s="36"/>
      <c r="F32" s="36"/>
      <c r="G32" s="36"/>
      <c r="H32" s="19"/>
      <c r="I32" s="19"/>
      <c r="J32" s="19"/>
      <c r="K32" s="20"/>
      <c r="L32" s="19"/>
      <c r="M32" s="19"/>
      <c r="N32" s="19"/>
      <c r="O32" s="19"/>
      <c r="P32" s="146"/>
      <c r="Q32" s="147"/>
      <c r="R32" s="19"/>
      <c r="S32" s="36"/>
      <c r="T32" s="179"/>
      <c r="U32" s="17"/>
      <c r="V32" s="19"/>
      <c r="W32" s="19"/>
      <c r="X32" s="146"/>
      <c r="Y32" s="147"/>
      <c r="Z32" s="19"/>
      <c r="AA32" s="36"/>
      <c r="AB32" s="17"/>
      <c r="AC32" s="36"/>
      <c r="AD32" s="36"/>
    </row>
    <row r="33" spans="1:30" ht="12.95" customHeight="1" x14ac:dyDescent="0.25">
      <c r="A33" s="17"/>
      <c r="B33" s="17" t="s">
        <v>354</v>
      </c>
      <c r="C33" s="52"/>
      <c r="D33" s="17"/>
      <c r="E33" s="17"/>
      <c r="F33" s="17"/>
      <c r="G33" s="17"/>
      <c r="H33" s="131">
        <v>34036.232499999998</v>
      </c>
      <c r="I33" s="131">
        <v>30707.013030000009</v>
      </c>
      <c r="J33" s="131">
        <v>35240.577058000032</v>
      </c>
      <c r="K33" s="140">
        <v>37350.710403999998</v>
      </c>
      <c r="L33" s="131">
        <v>35618.676205999996</v>
      </c>
      <c r="M33" s="131">
        <v>34178.870690000018</v>
      </c>
      <c r="N33" s="131">
        <v>38347.328887000018</v>
      </c>
      <c r="O33" s="131">
        <v>44082.681877000017</v>
      </c>
      <c r="P33" s="146"/>
      <c r="Q33" s="147"/>
      <c r="R33" s="131">
        <v>6731.9714730000196</v>
      </c>
      <c r="S33" s="206">
        <v>0.18023677194314014</v>
      </c>
      <c r="T33" s="179"/>
      <c r="U33" s="17"/>
      <c r="V33" s="131">
        <v>137334.53299200005</v>
      </c>
      <c r="W33" s="131">
        <v>152227.55766000005</v>
      </c>
      <c r="X33" s="146"/>
      <c r="Y33" s="147"/>
      <c r="Z33" s="131">
        <v>14893.024667999998</v>
      </c>
      <c r="AA33" s="206">
        <v>0.10844340708441874</v>
      </c>
      <c r="AB33" s="17"/>
      <c r="AC33" s="17"/>
      <c r="AD33" s="17"/>
    </row>
    <row r="34" spans="1:30" ht="12.95" customHeight="1" x14ac:dyDescent="0.25">
      <c r="A34" s="17"/>
      <c r="B34" s="17"/>
      <c r="C34" s="52" t="s">
        <v>335</v>
      </c>
      <c r="D34" s="17"/>
      <c r="E34" s="17"/>
      <c r="F34" s="17"/>
      <c r="G34" s="17"/>
      <c r="H34" s="48">
        <v>0.15847024538191468</v>
      </c>
      <c r="I34" s="48">
        <v>0.13726516651126003</v>
      </c>
      <c r="J34" s="48">
        <v>0.15427853515758588</v>
      </c>
      <c r="K34" s="295">
        <v>0.16027308595618595</v>
      </c>
      <c r="L34" s="48">
        <v>0.1500173186942895</v>
      </c>
      <c r="M34" s="48">
        <v>0.13787977448692657</v>
      </c>
      <c r="N34" s="48">
        <v>0.1497789526496674</v>
      </c>
      <c r="O34" s="48">
        <v>0.16974466809058653</v>
      </c>
      <c r="P34" s="146"/>
      <c r="Q34" s="147"/>
      <c r="R34" s="73" t="s">
        <v>148</v>
      </c>
      <c r="S34" s="73" t="s">
        <v>148</v>
      </c>
      <c r="T34" s="179"/>
      <c r="U34" s="17"/>
      <c r="V34" s="48">
        <v>0.15260211343001862</v>
      </c>
      <c r="W34" s="48">
        <v>0.15206857496336987</v>
      </c>
      <c r="X34" s="146"/>
      <c r="Y34" s="147"/>
      <c r="Z34" s="73" t="s">
        <v>148</v>
      </c>
      <c r="AA34" s="73" t="s">
        <v>148</v>
      </c>
      <c r="AB34" s="31"/>
      <c r="AC34" s="17"/>
      <c r="AD34" s="17"/>
    </row>
    <row r="35" spans="1:30" ht="12.95" customHeight="1" x14ac:dyDescent="0.25">
      <c r="A35" s="17"/>
      <c r="B35" s="17"/>
      <c r="C35" s="17"/>
      <c r="D35" s="17"/>
      <c r="E35" s="17"/>
      <c r="F35" s="17"/>
      <c r="G35" s="17"/>
      <c r="H35" s="19"/>
      <c r="I35" s="19"/>
      <c r="J35" s="19"/>
      <c r="K35" s="20"/>
      <c r="L35" s="19"/>
      <c r="M35" s="19"/>
      <c r="N35" s="19"/>
      <c r="O35" s="19"/>
      <c r="P35" s="146"/>
      <c r="Q35" s="147"/>
      <c r="R35" s="19"/>
      <c r="S35" s="36"/>
      <c r="T35" s="179"/>
      <c r="U35" s="17"/>
      <c r="V35" s="19"/>
      <c r="W35" s="19"/>
      <c r="X35" s="146"/>
      <c r="Y35" s="147"/>
      <c r="Z35" s="19"/>
      <c r="AA35" s="36"/>
      <c r="AB35" s="17"/>
      <c r="AC35" s="17"/>
      <c r="AD35" s="17"/>
    </row>
    <row r="36" spans="1:30" ht="12.95" customHeight="1" x14ac:dyDescent="0.25">
      <c r="A36" s="17"/>
      <c r="B36" s="17" t="s">
        <v>351</v>
      </c>
      <c r="C36" s="17"/>
      <c r="D36" s="17"/>
      <c r="E36" s="17"/>
      <c r="F36" s="17"/>
      <c r="G36" s="17"/>
      <c r="H36" s="131">
        <v>19476.050453999997</v>
      </c>
      <c r="I36" s="131">
        <v>19047.412929999988</v>
      </c>
      <c r="J36" s="131">
        <v>23177.023288000011</v>
      </c>
      <c r="K36" s="140">
        <v>18660.151196999981</v>
      </c>
      <c r="L36" s="131">
        <v>25762.048393999979</v>
      </c>
      <c r="M36" s="131">
        <v>19962.070552000012</v>
      </c>
      <c r="N36" s="131">
        <v>20911.859810000009</v>
      </c>
      <c r="O36" s="131">
        <v>19863.090318999984</v>
      </c>
      <c r="P36" s="146"/>
      <c r="Q36" s="147"/>
      <c r="R36" s="131">
        <v>1202.9391220000034</v>
      </c>
      <c r="S36" s="206">
        <v>6.4465668541496143E-2</v>
      </c>
      <c r="T36" s="179"/>
      <c r="U36" s="17"/>
      <c r="V36" s="131">
        <v>80360.637868999984</v>
      </c>
      <c r="W36" s="131">
        <v>86499.069074999978</v>
      </c>
      <c r="X36" s="146"/>
      <c r="Y36" s="147"/>
      <c r="Z36" s="131">
        <v>6138.4312059999938</v>
      </c>
      <c r="AA36" s="206">
        <v>7.6386043824173799E-2</v>
      </c>
      <c r="AB36" s="17"/>
      <c r="AC36" s="17"/>
      <c r="AD36" s="17"/>
    </row>
    <row r="37" spans="1:30" ht="12.95" customHeight="1" x14ac:dyDescent="0.25">
      <c r="A37" s="17"/>
      <c r="B37" s="17"/>
      <c r="C37" s="52" t="s">
        <v>335</v>
      </c>
      <c r="D37" s="17"/>
      <c r="E37" s="17"/>
      <c r="F37" s="17"/>
      <c r="G37" s="17"/>
      <c r="H37" s="48">
        <v>9.0679087190861388E-2</v>
      </c>
      <c r="I37" s="48">
        <v>8.5144924545113757E-2</v>
      </c>
      <c r="J37" s="48">
        <v>0.10146590949123423</v>
      </c>
      <c r="K37" s="295">
        <v>8.0071302109207515E-2</v>
      </c>
      <c r="L37" s="48">
        <v>0.10850356711149706</v>
      </c>
      <c r="M37" s="48">
        <v>8.0528283422985084E-2</v>
      </c>
      <c r="N37" s="48">
        <v>8.1678608424804636E-2</v>
      </c>
      <c r="O37" s="48">
        <v>7.6484767484419833E-2</v>
      </c>
      <c r="P37" s="146"/>
      <c r="Q37" s="147"/>
      <c r="R37" s="73" t="s">
        <v>148</v>
      </c>
      <c r="S37" s="73" t="s">
        <v>148</v>
      </c>
      <c r="T37" s="179"/>
      <c r="U37" s="17"/>
      <c r="V37" s="48">
        <v>8.9294388732571256E-2</v>
      </c>
      <c r="W37" s="48">
        <v>8.6408731586381404E-2</v>
      </c>
      <c r="X37" s="146"/>
      <c r="Y37" s="147"/>
      <c r="Z37" s="73" t="s">
        <v>148</v>
      </c>
      <c r="AA37" s="73" t="s">
        <v>148</v>
      </c>
      <c r="AB37" s="31"/>
      <c r="AC37" s="17"/>
      <c r="AD37" s="17"/>
    </row>
    <row r="38" spans="1:30" ht="15" x14ac:dyDescent="0.25">
      <c r="A38" s="17"/>
      <c r="B38" s="38"/>
      <c r="C38" s="17"/>
      <c r="D38" s="17"/>
      <c r="E38" s="17"/>
      <c r="F38" s="17"/>
      <c r="G38" s="17"/>
      <c r="H38" s="19"/>
      <c r="I38" s="19"/>
      <c r="J38" s="19"/>
      <c r="K38" s="20"/>
      <c r="L38" s="19"/>
      <c r="M38" s="19"/>
      <c r="N38" s="19"/>
      <c r="O38" s="19"/>
      <c r="P38" s="20"/>
      <c r="Q38" s="17"/>
      <c r="R38" s="19"/>
      <c r="S38" s="206"/>
      <c r="T38" s="187"/>
      <c r="U38" s="75"/>
      <c r="V38" s="19"/>
      <c r="W38" s="19"/>
      <c r="X38" s="20"/>
      <c r="Y38" s="17"/>
      <c r="Z38" s="19"/>
      <c r="AA38" s="206"/>
      <c r="AB38" s="17"/>
      <c r="AC38" s="17"/>
      <c r="AD38" s="17"/>
    </row>
    <row r="39" spans="1:30" ht="15" x14ac:dyDescent="0.25">
      <c r="A39" s="36"/>
      <c r="B39" s="52" t="s">
        <v>432</v>
      </c>
      <c r="C39" s="36"/>
      <c r="D39" s="36"/>
      <c r="E39" s="36"/>
      <c r="F39" s="36"/>
      <c r="G39" s="36"/>
      <c r="H39" s="131">
        <v>35554.505356000154</v>
      </c>
      <c r="I39" s="131">
        <v>43273.831280000188</v>
      </c>
      <c r="J39" s="131">
        <v>34007.895813999989</v>
      </c>
      <c r="K39" s="140">
        <v>39266.804439</v>
      </c>
      <c r="L39" s="131">
        <v>36075.804529999994</v>
      </c>
      <c r="M39" s="131">
        <v>44689.196158000064</v>
      </c>
      <c r="N39" s="131">
        <v>46519.473830999952</v>
      </c>
      <c r="O39" s="131">
        <v>45924.926636000077</v>
      </c>
      <c r="P39" s="146"/>
      <c r="Q39" s="147"/>
      <c r="R39" s="131">
        <v>6658.122197000077</v>
      </c>
      <c r="S39" s="206">
        <v>0.16956109090423449</v>
      </c>
      <c r="T39" s="179"/>
      <c r="U39" s="17"/>
      <c r="V39" s="131">
        <v>152103.03688900033</v>
      </c>
      <c r="W39" s="131">
        <v>173209.40115500009</v>
      </c>
      <c r="X39" s="146"/>
      <c r="Y39" s="147"/>
      <c r="Z39" s="131">
        <v>21106.364265999757</v>
      </c>
      <c r="AA39" s="206">
        <v>0.13876359537385483</v>
      </c>
      <c r="AB39" s="17"/>
      <c r="AC39" s="17"/>
      <c r="AD39" s="17"/>
    </row>
    <row r="40" spans="1:30" ht="12.95" customHeight="1" x14ac:dyDescent="0.25">
      <c r="A40" s="36"/>
      <c r="B40" s="5"/>
      <c r="C40" s="52" t="s">
        <v>433</v>
      </c>
      <c r="D40" s="36"/>
      <c r="E40" s="36"/>
      <c r="F40" s="36"/>
      <c r="G40" s="36"/>
      <c r="H40" s="48">
        <v>0.16553921437097788</v>
      </c>
      <c r="I40" s="48">
        <v>0.19344081596038576</v>
      </c>
      <c r="J40" s="48">
        <v>0.14888202146464721</v>
      </c>
      <c r="K40" s="295">
        <v>0.16849510638498086</v>
      </c>
      <c r="L40" s="48">
        <v>0.1519426335226419</v>
      </c>
      <c r="M40" s="48">
        <v>0.18027910705867359</v>
      </c>
      <c r="N40" s="48">
        <v>0.18169813310211694</v>
      </c>
      <c r="O40" s="48">
        <v>0.17683841129864764</v>
      </c>
      <c r="P40" s="146"/>
      <c r="Q40" s="147"/>
      <c r="R40" s="73" t="s">
        <v>148</v>
      </c>
      <c r="S40" s="73" t="s">
        <v>148</v>
      </c>
      <c r="T40" s="179"/>
      <c r="U40" s="17"/>
      <c r="V40" s="48">
        <v>0.16901244270250387</v>
      </c>
      <c r="W40" s="48">
        <v>0.17302850553990506</v>
      </c>
      <c r="X40" s="146"/>
      <c r="Y40" s="147"/>
      <c r="Z40" s="73" t="s">
        <v>148</v>
      </c>
      <c r="AA40" s="73" t="s">
        <v>148</v>
      </c>
      <c r="AB40" s="31"/>
      <c r="AC40" s="17"/>
      <c r="AD40" s="17"/>
    </row>
    <row r="41" spans="1:30" ht="12.95" customHeight="1" x14ac:dyDescent="0.25">
      <c r="A41" s="17"/>
      <c r="B41" s="17"/>
      <c r="C41" s="17"/>
      <c r="D41" s="17"/>
      <c r="E41" s="17"/>
      <c r="F41" s="17"/>
      <c r="G41" s="17"/>
      <c r="H41" s="372"/>
      <c r="I41" s="372"/>
      <c r="J41" s="376"/>
      <c r="K41" s="407"/>
      <c r="L41" s="408"/>
      <c r="M41" s="408"/>
      <c r="N41" s="408"/>
      <c r="O41" s="408"/>
      <c r="P41" s="373"/>
      <c r="Q41" s="7"/>
      <c r="R41" s="372"/>
      <c r="S41" s="372"/>
      <c r="T41" s="194"/>
      <c r="U41" s="7"/>
      <c r="V41" s="372"/>
      <c r="W41" s="372"/>
      <c r="X41" s="373"/>
      <c r="Y41" s="7"/>
      <c r="Z41" s="372"/>
      <c r="AA41" s="372"/>
      <c r="AB41" s="7"/>
      <c r="AC41" s="17"/>
      <c r="AD41" s="17"/>
    </row>
    <row r="42" spans="1:30" ht="12.95" customHeight="1" x14ac:dyDescent="0.2">
      <c r="A42" s="17"/>
      <c r="B42" s="17"/>
      <c r="C42" s="17"/>
      <c r="D42" s="17"/>
      <c r="E42" s="17"/>
      <c r="F42" s="17"/>
      <c r="G42" s="17"/>
      <c r="H42" s="36"/>
      <c r="I42" s="36"/>
      <c r="J42" s="36"/>
      <c r="K42" s="36"/>
      <c r="L42" s="36"/>
      <c r="M42" s="36"/>
      <c r="N42" s="36"/>
      <c r="O42" s="36"/>
      <c r="P42" s="36"/>
      <c r="Q42" s="36"/>
      <c r="R42" s="36"/>
      <c r="S42" s="78"/>
      <c r="T42" s="79"/>
      <c r="U42" s="79"/>
      <c r="V42" s="36"/>
      <c r="W42" s="17"/>
      <c r="X42" s="17"/>
      <c r="Y42" s="17"/>
      <c r="Z42" s="17"/>
      <c r="AA42" s="17"/>
      <c r="AB42" s="17"/>
      <c r="AC42" s="17"/>
      <c r="AD42" s="17"/>
    </row>
    <row r="43" spans="1:30" ht="12.95" customHeight="1" x14ac:dyDescent="0.2">
      <c r="A43" s="17"/>
      <c r="B43" s="17"/>
      <c r="C43" s="17"/>
      <c r="D43" s="17"/>
      <c r="E43" s="17"/>
      <c r="F43" s="17"/>
      <c r="G43" s="17"/>
      <c r="H43" s="36"/>
      <c r="I43" s="36"/>
      <c r="J43" s="36"/>
      <c r="K43" s="36"/>
      <c r="L43" s="36"/>
      <c r="M43" s="36"/>
      <c r="N43" s="36"/>
      <c r="O43" s="36"/>
      <c r="P43" s="36"/>
      <c r="Q43" s="36"/>
      <c r="R43" s="36"/>
      <c r="S43" s="78"/>
      <c r="T43" s="79"/>
      <c r="U43" s="79"/>
      <c r="V43" s="36"/>
      <c r="W43" s="17"/>
      <c r="X43" s="17"/>
      <c r="Y43" s="17"/>
      <c r="Z43" s="17"/>
      <c r="AA43" s="17"/>
      <c r="AB43" s="17"/>
      <c r="AC43" s="17"/>
      <c r="AD43" s="17"/>
    </row>
    <row r="44" spans="1:30" ht="14.25" x14ac:dyDescent="0.2">
      <c r="A44" s="17"/>
      <c r="B44" s="17"/>
      <c r="C44" s="17"/>
      <c r="D44" s="17"/>
      <c r="E44" s="17"/>
      <c r="F44" s="17"/>
      <c r="G44" s="17"/>
      <c r="H44" s="36"/>
      <c r="I44" s="36"/>
      <c r="J44" s="36"/>
      <c r="K44" s="36"/>
      <c r="L44" s="36"/>
      <c r="M44" s="36"/>
      <c r="N44" s="36"/>
      <c r="O44" s="36"/>
      <c r="P44" s="36"/>
      <c r="Q44" s="36"/>
      <c r="R44" s="36"/>
      <c r="S44" s="78"/>
      <c r="T44" s="79"/>
      <c r="U44" s="79"/>
      <c r="V44" s="36"/>
      <c r="W44" s="17"/>
      <c r="X44" s="17"/>
      <c r="Y44" s="17"/>
      <c r="Z44" s="17"/>
      <c r="AA44" s="17"/>
      <c r="AB44" s="17"/>
      <c r="AC44" s="17"/>
      <c r="AD44" s="17"/>
    </row>
    <row r="45" spans="1:30" ht="14.25" x14ac:dyDescent="0.2">
      <c r="A45" s="17"/>
      <c r="B45" s="17"/>
      <c r="C45" s="17"/>
      <c r="D45" s="17"/>
      <c r="E45" s="17"/>
      <c r="F45" s="17"/>
      <c r="G45" s="17"/>
      <c r="H45" s="36"/>
      <c r="I45" s="36"/>
      <c r="J45" s="36"/>
      <c r="K45" s="36"/>
      <c r="L45" s="36"/>
      <c r="M45" s="36"/>
      <c r="N45" s="36"/>
      <c r="O45" s="36"/>
      <c r="P45" s="36"/>
      <c r="Q45" s="36"/>
      <c r="R45" s="36"/>
      <c r="S45" s="78"/>
      <c r="T45" s="79"/>
      <c r="U45" s="79"/>
      <c r="V45" s="36"/>
      <c r="W45" s="17"/>
      <c r="X45" s="17"/>
      <c r="Y45" s="17"/>
      <c r="Z45" s="17"/>
      <c r="AA45" s="17"/>
      <c r="AB45" s="17"/>
      <c r="AC45" s="17"/>
      <c r="AD45" s="17"/>
    </row>
    <row r="46" spans="1:30" ht="14.25" x14ac:dyDescent="0.2">
      <c r="A46" s="17"/>
      <c r="B46" s="17"/>
      <c r="C46" s="17"/>
      <c r="D46" s="17"/>
      <c r="E46" s="17"/>
      <c r="F46" s="17"/>
      <c r="G46" s="17"/>
      <c r="H46" s="36"/>
      <c r="I46" s="36"/>
      <c r="J46" s="36"/>
      <c r="K46" s="36"/>
      <c r="L46" s="36"/>
      <c r="M46" s="36"/>
      <c r="N46" s="36"/>
      <c r="O46" s="36"/>
      <c r="P46" s="36"/>
      <c r="Q46" s="36"/>
      <c r="R46" s="36"/>
      <c r="S46" s="78"/>
      <c r="T46" s="79"/>
      <c r="U46" s="79"/>
      <c r="V46" s="36"/>
      <c r="W46" s="17"/>
      <c r="X46" s="17"/>
      <c r="Y46" s="17"/>
      <c r="Z46" s="17"/>
      <c r="AA46" s="17"/>
      <c r="AB46" s="17"/>
      <c r="AC46" s="17"/>
      <c r="AD46" s="17"/>
    </row>
    <row r="47" spans="1:30" ht="14.25" x14ac:dyDescent="0.2">
      <c r="A47" s="17"/>
      <c r="B47" s="17"/>
      <c r="C47" s="17"/>
      <c r="D47" s="17"/>
      <c r="E47" s="17"/>
      <c r="F47" s="17"/>
      <c r="G47" s="17"/>
      <c r="H47" s="36"/>
      <c r="I47" s="36"/>
      <c r="J47" s="36"/>
      <c r="K47" s="36"/>
      <c r="L47" s="36"/>
      <c r="M47" s="36"/>
      <c r="N47" s="36"/>
      <c r="O47" s="36"/>
      <c r="P47" s="36"/>
      <c r="Q47" s="36"/>
      <c r="R47" s="36"/>
      <c r="S47" s="78"/>
      <c r="T47" s="79"/>
      <c r="U47" s="79"/>
      <c r="V47" s="36"/>
      <c r="W47" s="17"/>
      <c r="X47" s="17"/>
      <c r="Y47" s="17"/>
      <c r="Z47" s="17"/>
      <c r="AA47" s="17"/>
      <c r="AB47" s="17"/>
      <c r="AC47" s="17"/>
      <c r="AD47" s="17"/>
    </row>
    <row r="48" spans="1:30" ht="14.25" x14ac:dyDescent="0.2">
      <c r="A48" s="17"/>
      <c r="B48" s="17"/>
      <c r="C48" s="17"/>
      <c r="D48" s="17"/>
      <c r="E48" s="17"/>
      <c r="F48" s="17"/>
      <c r="G48" s="17"/>
      <c r="H48" s="36"/>
      <c r="I48" s="36"/>
      <c r="J48" s="36"/>
      <c r="K48" s="36"/>
      <c r="L48" s="36"/>
      <c r="M48" s="36"/>
      <c r="N48" s="36"/>
      <c r="O48" s="36"/>
      <c r="P48" s="36"/>
      <c r="Q48" s="36"/>
      <c r="R48" s="36"/>
      <c r="S48" s="78"/>
      <c r="T48" s="79"/>
      <c r="U48" s="79"/>
      <c r="V48" s="36"/>
      <c r="W48" s="17"/>
      <c r="X48" s="17"/>
      <c r="Y48" s="17"/>
      <c r="Z48" s="17"/>
      <c r="AA48" s="17"/>
      <c r="AB48" s="17"/>
      <c r="AC48" s="17"/>
      <c r="AD48" s="17"/>
    </row>
    <row r="49" spans="1:43" ht="14.25" x14ac:dyDescent="0.2">
      <c r="A49" s="17"/>
      <c r="B49" s="17"/>
      <c r="C49" s="17"/>
      <c r="D49" s="17"/>
      <c r="E49" s="17"/>
      <c r="F49" s="17"/>
      <c r="G49" s="17"/>
      <c r="H49" s="36"/>
      <c r="I49" s="36"/>
      <c r="J49" s="36"/>
      <c r="K49" s="36"/>
      <c r="L49" s="36"/>
      <c r="M49" s="36"/>
      <c r="N49" s="36"/>
      <c r="O49" s="36"/>
      <c r="P49" s="36"/>
      <c r="Q49" s="36"/>
      <c r="R49" s="36"/>
      <c r="S49" s="78"/>
      <c r="T49" s="79"/>
      <c r="U49" s="79"/>
      <c r="V49" s="36"/>
      <c r="W49" s="17"/>
      <c r="X49" s="17"/>
      <c r="Y49" s="17"/>
      <c r="Z49" s="17"/>
      <c r="AA49" s="17"/>
      <c r="AB49" s="17"/>
      <c r="AC49" s="17"/>
      <c r="AD49" s="17"/>
    </row>
    <row r="50" spans="1:43" ht="14.25" x14ac:dyDescent="0.2">
      <c r="A50" s="17"/>
      <c r="B50" s="17"/>
      <c r="C50" s="17"/>
      <c r="D50" s="17"/>
      <c r="E50" s="17"/>
      <c r="F50" s="17"/>
      <c r="G50" s="17"/>
      <c r="H50" s="36"/>
      <c r="I50" s="36"/>
      <c r="J50" s="36"/>
      <c r="K50" s="36"/>
      <c r="L50" s="36"/>
      <c r="M50" s="36"/>
      <c r="N50" s="36"/>
      <c r="O50" s="36"/>
      <c r="P50" s="36"/>
      <c r="Q50" s="36"/>
      <c r="R50" s="36"/>
      <c r="S50" s="78"/>
      <c r="T50" s="79"/>
      <c r="U50" s="79"/>
      <c r="V50" s="36"/>
      <c r="W50" s="17"/>
      <c r="X50" s="17"/>
      <c r="Y50" s="17"/>
      <c r="Z50" s="17"/>
      <c r="AA50" s="17"/>
      <c r="AB50" s="17"/>
      <c r="AC50" s="17"/>
      <c r="AD50" s="17"/>
    </row>
    <row r="51" spans="1:43" ht="25.5" customHeight="1" x14ac:dyDescent="0.2">
      <c r="A51" s="17"/>
      <c r="B51" s="17"/>
      <c r="C51" s="17"/>
      <c r="D51" s="17"/>
      <c r="E51" s="17"/>
      <c r="F51" s="17"/>
      <c r="G51" s="17"/>
      <c r="H51" s="36"/>
      <c r="I51" s="36"/>
      <c r="J51" s="36"/>
      <c r="K51" s="36"/>
      <c r="L51" s="36"/>
      <c r="M51" s="36"/>
      <c r="N51" s="36"/>
      <c r="O51" s="36"/>
      <c r="P51" s="36"/>
      <c r="Q51" s="36"/>
      <c r="R51" s="36"/>
      <c r="S51" s="78"/>
      <c r="T51" s="79"/>
      <c r="U51" s="79"/>
      <c r="V51" s="36"/>
      <c r="W51" s="17"/>
      <c r="X51" s="17"/>
      <c r="Y51" s="17"/>
      <c r="Z51" s="17"/>
      <c r="AA51" s="17"/>
      <c r="AB51" s="17"/>
      <c r="AC51" s="17"/>
      <c r="AD51" s="17"/>
    </row>
    <row r="52" spans="1:43" ht="22.5" customHeight="1" x14ac:dyDescent="0.2">
      <c r="A52" s="17"/>
      <c r="B52" s="17"/>
      <c r="C52" s="17"/>
      <c r="D52" s="17"/>
      <c r="E52" s="17"/>
      <c r="F52" s="17"/>
      <c r="G52" s="17"/>
      <c r="H52" s="36"/>
      <c r="I52" s="36"/>
      <c r="J52" s="36"/>
      <c r="K52" s="36"/>
      <c r="L52" s="36"/>
      <c r="M52" s="36"/>
      <c r="N52" s="36"/>
      <c r="O52" s="36"/>
      <c r="P52" s="36"/>
      <c r="Q52" s="36"/>
      <c r="R52" s="36"/>
      <c r="S52" s="78"/>
      <c r="T52" s="79"/>
      <c r="U52" s="79"/>
      <c r="V52" s="36"/>
      <c r="W52" s="17"/>
      <c r="X52" s="17"/>
      <c r="Y52" s="17"/>
      <c r="Z52" s="17"/>
      <c r="AA52" s="17"/>
      <c r="AB52" s="17"/>
      <c r="AC52" s="17"/>
      <c r="AD52" s="17"/>
    </row>
    <row r="53" spans="1:43" ht="106.5" customHeight="1" x14ac:dyDescent="0.2">
      <c r="A53" s="17"/>
      <c r="B53" s="17"/>
      <c r="C53" s="17"/>
      <c r="D53" s="17"/>
      <c r="E53" s="17"/>
      <c r="F53" s="17"/>
      <c r="G53" s="17"/>
      <c r="H53" s="36"/>
      <c r="I53" s="36"/>
      <c r="J53" s="36"/>
      <c r="K53" s="36"/>
      <c r="L53" s="36"/>
      <c r="M53" s="36"/>
      <c r="N53" s="36"/>
      <c r="O53" s="36"/>
      <c r="P53" s="36"/>
      <c r="Q53" s="36"/>
      <c r="R53" s="36"/>
      <c r="S53" s="78"/>
      <c r="T53" s="79"/>
      <c r="U53" s="79"/>
      <c r="V53" s="36"/>
      <c r="W53" s="17"/>
      <c r="X53" s="17"/>
      <c r="Y53" s="17"/>
      <c r="Z53" s="17"/>
      <c r="AA53" s="17"/>
      <c r="AB53" s="17"/>
      <c r="AC53" s="17"/>
      <c r="AD53" s="17"/>
    </row>
    <row r="54" spans="1:43" ht="14.25" x14ac:dyDescent="0.2">
      <c r="A54" s="17"/>
      <c r="B54" s="17"/>
      <c r="C54" s="17"/>
      <c r="D54" s="17"/>
      <c r="E54" s="17"/>
      <c r="F54" s="17"/>
      <c r="G54" s="17"/>
      <c r="H54" s="36"/>
      <c r="I54" s="36"/>
      <c r="J54" s="36"/>
      <c r="K54" s="36"/>
      <c r="L54" s="36"/>
      <c r="M54" s="36"/>
      <c r="N54" s="36"/>
      <c r="O54" s="36"/>
      <c r="P54" s="36"/>
      <c r="Q54" s="36"/>
      <c r="R54" s="36"/>
      <c r="S54" s="78"/>
      <c r="T54" s="79"/>
      <c r="U54" s="79"/>
      <c r="V54" s="36"/>
      <c r="W54" s="17"/>
      <c r="X54" s="17"/>
      <c r="Y54" s="17"/>
      <c r="Z54" s="17"/>
      <c r="AA54" s="17"/>
      <c r="AB54" s="17"/>
      <c r="AC54" s="17"/>
      <c r="AD54" s="17"/>
    </row>
    <row r="55" spans="1:43" ht="10.5" customHeight="1" x14ac:dyDescent="0.2">
      <c r="A55" s="17"/>
      <c r="B55" s="17"/>
      <c r="C55" s="17"/>
      <c r="D55" s="17"/>
      <c r="E55" s="17"/>
      <c r="F55" s="17"/>
      <c r="G55" s="17"/>
      <c r="H55" s="36"/>
      <c r="I55" s="36"/>
      <c r="J55" s="36"/>
      <c r="K55" s="36"/>
      <c r="L55" s="36"/>
      <c r="M55" s="36"/>
      <c r="N55" s="36"/>
      <c r="O55" s="36"/>
      <c r="P55" s="17"/>
      <c r="Q55" s="17"/>
      <c r="R55" s="17"/>
      <c r="S55" s="41"/>
      <c r="T55" s="17"/>
      <c r="U55" s="17"/>
      <c r="V55" s="17"/>
      <c r="W55" s="17"/>
      <c r="X55" s="17"/>
      <c r="Y55" s="17"/>
      <c r="Z55" s="17"/>
      <c r="AA55" s="17"/>
      <c r="AB55" s="17"/>
      <c r="AC55" s="17"/>
      <c r="AD55" s="17"/>
    </row>
    <row r="56" spans="1:43" ht="6.75" customHeight="1" x14ac:dyDescent="0.2">
      <c r="A56" s="30"/>
      <c r="B56" s="30"/>
      <c r="C56" s="30"/>
      <c r="D56" s="30"/>
      <c r="E56" s="30"/>
      <c r="F56" s="30"/>
      <c r="G56" s="30"/>
      <c r="H56" s="30"/>
      <c r="I56" s="30"/>
      <c r="J56" s="30"/>
      <c r="K56" s="30"/>
      <c r="L56" s="30"/>
      <c r="M56" s="30"/>
      <c r="N56" s="30"/>
      <c r="O56" s="30"/>
      <c r="P56" s="30"/>
      <c r="Q56" s="30"/>
      <c r="R56" s="30"/>
      <c r="S56" s="46"/>
      <c r="T56" s="30"/>
      <c r="U56" s="30"/>
      <c r="V56" s="30"/>
      <c r="W56" s="30"/>
      <c r="X56" s="30"/>
      <c r="Y56" s="30"/>
      <c r="Z56" s="30"/>
      <c r="AA56" s="30"/>
      <c r="AB56" s="30"/>
      <c r="AC56" s="30"/>
      <c r="AD56" s="36"/>
    </row>
    <row r="57" spans="1:43" ht="14.25" customHeight="1" x14ac:dyDescent="0.2">
      <c r="A57" s="230" t="s">
        <v>152</v>
      </c>
      <c r="B57" s="36" t="s">
        <v>430</v>
      </c>
      <c r="C57" s="36"/>
      <c r="D57" s="36"/>
      <c r="E57" s="36"/>
      <c r="F57" s="36"/>
      <c r="G57" s="36"/>
      <c r="H57" s="36"/>
      <c r="I57" s="36"/>
      <c r="J57" s="36"/>
      <c r="K57" s="36"/>
      <c r="L57" s="36"/>
      <c r="M57" s="36"/>
      <c r="N57" s="36"/>
      <c r="O57" s="36"/>
      <c r="P57" s="36"/>
      <c r="Q57" s="36"/>
      <c r="R57" s="36"/>
      <c r="S57" s="36"/>
      <c r="T57" s="36"/>
      <c r="U57" s="36"/>
      <c r="V57" s="36"/>
      <c r="W57" s="36"/>
      <c r="X57" s="36"/>
      <c r="Y57" s="36"/>
      <c r="Z57" s="36"/>
      <c r="AA57" s="36"/>
      <c r="AB57" s="36"/>
      <c r="AC57" s="17"/>
      <c r="AD57" s="17"/>
    </row>
    <row r="58" spans="1:43" ht="14.25" x14ac:dyDescent="0.2">
      <c r="A58" s="230" t="s">
        <v>153</v>
      </c>
      <c r="B58" s="620" t="s">
        <v>425</v>
      </c>
      <c r="C58" s="620"/>
      <c r="D58" s="620"/>
      <c r="E58" s="620"/>
      <c r="F58" s="620"/>
      <c r="G58" s="620"/>
      <c r="H58" s="620"/>
      <c r="I58" s="620"/>
      <c r="J58" s="620"/>
      <c r="K58" s="620"/>
      <c r="L58" s="620"/>
      <c r="M58" s="620"/>
      <c r="N58" s="620"/>
      <c r="O58" s="620"/>
      <c r="P58" s="620"/>
      <c r="Q58" s="620"/>
      <c r="R58" s="620"/>
      <c r="S58" s="620"/>
      <c r="T58" s="620"/>
      <c r="U58" s="620"/>
      <c r="V58" s="620"/>
      <c r="W58" s="620"/>
      <c r="X58" s="620"/>
      <c r="Y58" s="620"/>
      <c r="Z58" s="620"/>
      <c r="AA58" s="620"/>
      <c r="AB58" s="620"/>
      <c r="AC58" s="17"/>
      <c r="AD58" s="17"/>
    </row>
    <row r="59" spans="1:43" ht="14.25" x14ac:dyDescent="0.2">
      <c r="A59" s="230" t="s">
        <v>154</v>
      </c>
      <c r="B59" s="620" t="s">
        <v>426</v>
      </c>
      <c r="C59" s="620"/>
      <c r="D59" s="620"/>
      <c r="E59" s="620"/>
      <c r="F59" s="620"/>
      <c r="G59" s="620"/>
      <c r="H59" s="620"/>
      <c r="I59" s="620"/>
      <c r="J59" s="620"/>
      <c r="K59" s="620"/>
      <c r="L59" s="620"/>
      <c r="M59" s="620"/>
      <c r="N59" s="620"/>
      <c r="O59" s="620"/>
      <c r="P59" s="620"/>
      <c r="Q59" s="620"/>
      <c r="R59" s="620"/>
      <c r="S59" s="620"/>
      <c r="T59" s="620"/>
      <c r="U59" s="620"/>
      <c r="V59" s="620"/>
      <c r="W59" s="620"/>
      <c r="X59" s="620"/>
      <c r="Y59" s="620"/>
      <c r="Z59" s="620"/>
      <c r="AA59" s="620"/>
      <c r="AB59" s="620"/>
      <c r="AC59" s="17"/>
      <c r="AD59" s="17"/>
    </row>
    <row r="60" spans="1:43" ht="14.25" x14ac:dyDescent="0.2">
      <c r="A60" s="230" t="s">
        <v>180</v>
      </c>
      <c r="B60" s="620" t="s">
        <v>428</v>
      </c>
      <c r="C60" s="620"/>
      <c r="D60" s="620"/>
      <c r="E60" s="620"/>
      <c r="F60" s="620"/>
      <c r="G60" s="620"/>
      <c r="H60" s="620"/>
      <c r="I60" s="620"/>
      <c r="J60" s="620"/>
      <c r="K60" s="620"/>
      <c r="L60" s="620"/>
      <c r="M60" s="620"/>
      <c r="N60" s="620"/>
      <c r="O60" s="620"/>
      <c r="P60" s="620"/>
      <c r="Q60" s="620"/>
      <c r="R60" s="620"/>
      <c r="S60" s="620"/>
      <c r="T60" s="620"/>
      <c r="U60" s="620"/>
      <c r="V60" s="620"/>
      <c r="W60" s="620"/>
      <c r="X60" s="620"/>
      <c r="Y60" s="620"/>
      <c r="Z60" s="620"/>
      <c r="AA60" s="620"/>
      <c r="AB60" s="620"/>
      <c r="AC60" s="17"/>
      <c r="AD60" s="17"/>
    </row>
    <row r="61" spans="1:43" ht="14.25" x14ac:dyDescent="0.2">
      <c r="A61" s="230" t="s">
        <v>181</v>
      </c>
      <c r="B61" s="620" t="s">
        <v>429</v>
      </c>
      <c r="C61" s="620"/>
      <c r="D61" s="620"/>
      <c r="E61" s="620"/>
      <c r="F61" s="620"/>
      <c r="G61" s="620"/>
      <c r="H61" s="620"/>
      <c r="I61" s="620"/>
      <c r="J61" s="620"/>
      <c r="K61" s="620"/>
      <c r="L61" s="620"/>
      <c r="M61" s="620"/>
      <c r="N61" s="620"/>
      <c r="O61" s="620"/>
      <c r="P61" s="620"/>
      <c r="Q61" s="620"/>
      <c r="R61" s="620"/>
      <c r="S61" s="620"/>
      <c r="T61" s="620"/>
      <c r="U61" s="620"/>
      <c r="V61" s="620"/>
      <c r="W61" s="620"/>
      <c r="X61" s="620"/>
      <c r="Y61" s="620"/>
      <c r="Z61" s="620"/>
      <c r="AA61" s="620"/>
      <c r="AB61" s="620"/>
      <c r="AC61" s="17"/>
      <c r="AD61" s="17"/>
    </row>
    <row r="62" spans="1:43" ht="14.25" x14ac:dyDescent="0.2">
      <c r="A62" s="230" t="s">
        <v>276</v>
      </c>
      <c r="B62" s="620" t="s">
        <v>345</v>
      </c>
      <c r="C62" s="620"/>
      <c r="D62" s="620"/>
      <c r="E62" s="620"/>
      <c r="F62" s="620"/>
      <c r="G62" s="620"/>
      <c r="H62" s="620"/>
      <c r="I62" s="620"/>
      <c r="J62" s="620"/>
      <c r="K62" s="620"/>
      <c r="L62" s="620"/>
      <c r="M62" s="620"/>
      <c r="N62" s="620"/>
      <c r="O62" s="620"/>
      <c r="P62" s="620"/>
      <c r="Q62" s="620"/>
      <c r="R62" s="620"/>
      <c r="S62" s="620"/>
      <c r="T62" s="620"/>
      <c r="U62" s="620"/>
      <c r="V62" s="620"/>
      <c r="W62" s="620"/>
      <c r="X62" s="620"/>
      <c r="Y62" s="620"/>
      <c r="Z62" s="620"/>
      <c r="AA62" s="620"/>
      <c r="AB62" s="620"/>
      <c r="AC62" s="17"/>
      <c r="AD62" s="17"/>
    </row>
    <row r="63" spans="1:43" ht="14.25" x14ac:dyDescent="0.2">
      <c r="A63" s="230" t="s">
        <v>352</v>
      </c>
      <c r="B63" s="620" t="s">
        <v>336</v>
      </c>
      <c r="C63" s="620"/>
      <c r="D63" s="620"/>
      <c r="E63" s="620"/>
      <c r="F63" s="620"/>
      <c r="G63" s="620"/>
      <c r="H63" s="620"/>
      <c r="I63" s="620"/>
      <c r="J63" s="620"/>
      <c r="K63" s="620"/>
      <c r="L63" s="620"/>
      <c r="M63" s="620"/>
      <c r="N63" s="620"/>
      <c r="O63" s="620"/>
      <c r="P63" s="620"/>
      <c r="Q63" s="620"/>
      <c r="R63" s="620"/>
      <c r="S63" s="620"/>
      <c r="T63" s="620"/>
      <c r="U63" s="620"/>
      <c r="V63" s="620"/>
      <c r="W63" s="620"/>
      <c r="X63" s="620"/>
      <c r="Y63" s="620"/>
      <c r="Z63" s="620"/>
      <c r="AA63" s="620"/>
      <c r="AB63" s="620"/>
      <c r="AC63" s="17"/>
      <c r="AD63" s="17"/>
    </row>
    <row r="64" spans="1:43" ht="15" customHeight="1" x14ac:dyDescent="0.2">
      <c r="A64" s="230" t="s">
        <v>434</v>
      </c>
      <c r="B64" s="615" t="s">
        <v>435</v>
      </c>
      <c r="C64" s="620"/>
      <c r="D64" s="620"/>
      <c r="E64" s="620"/>
      <c r="F64" s="620"/>
      <c r="G64" s="620"/>
      <c r="H64" s="620"/>
      <c r="I64" s="620"/>
      <c r="J64" s="620"/>
      <c r="K64" s="620"/>
      <c r="L64" s="620"/>
      <c r="M64" s="620"/>
      <c r="N64" s="620"/>
      <c r="O64" s="620"/>
      <c r="P64" s="620"/>
      <c r="Q64" s="620"/>
      <c r="R64" s="620"/>
      <c r="S64" s="620"/>
      <c r="T64" s="620"/>
      <c r="U64" s="620"/>
      <c r="V64" s="620"/>
      <c r="W64" s="620"/>
      <c r="X64" s="620"/>
      <c r="Y64" s="620"/>
      <c r="Z64" s="620"/>
      <c r="AA64" s="620"/>
      <c r="AB64" s="620"/>
      <c r="AC64" s="620"/>
      <c r="AD64" s="620"/>
      <c r="AE64" s="620"/>
      <c r="AF64" s="620"/>
      <c r="AG64" s="620"/>
      <c r="AH64" s="620"/>
      <c r="AI64" s="620"/>
      <c r="AJ64" s="620"/>
      <c r="AK64" s="620"/>
      <c r="AL64" s="620"/>
      <c r="AM64" s="620"/>
      <c r="AN64" s="620"/>
      <c r="AO64" s="620"/>
      <c r="AP64" s="620"/>
      <c r="AQ64" s="620"/>
    </row>
  </sheetData>
  <mergeCells count="8">
    <mergeCell ref="B64:AQ64"/>
    <mergeCell ref="A4:G4"/>
    <mergeCell ref="B63:AB63"/>
    <mergeCell ref="B59:AB59"/>
    <mergeCell ref="B61:AB61"/>
    <mergeCell ref="B62:AB62"/>
    <mergeCell ref="B58:AB58"/>
    <mergeCell ref="B60:AB60"/>
  </mergeCells>
  <phoneticPr fontId="4" type="noConversion"/>
  <pageMargins left="0.2" right="0.2" top="0.5" bottom="0.5" header="0.25" footer="0.25"/>
  <pageSetup scale="54"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1:AC60"/>
  <sheetViews>
    <sheetView zoomScale="70" zoomScaleNormal="70" zoomScaleSheetLayoutView="46" workbookViewId="0"/>
  </sheetViews>
  <sheetFormatPr defaultRowHeight="12.95" customHeight="1" x14ac:dyDescent="0.2"/>
  <cols>
    <col min="1" max="1" width="1.42578125" customWidth="1"/>
    <col min="2" max="2" width="1.85546875" customWidth="1"/>
    <col min="3" max="6" width="2.28515625" customWidth="1"/>
    <col min="7" max="7" width="53.85546875" customWidth="1"/>
    <col min="8" max="15" width="12.5703125" customWidth="1"/>
    <col min="16" max="17" width="0.7109375" customWidth="1"/>
    <col min="18" max="18" width="11" bestFit="1" customWidth="1"/>
    <col min="19" max="19" width="10" customWidth="1"/>
    <col min="20" max="21" width="0.85546875" customWidth="1"/>
    <col min="22" max="23" width="11.7109375" customWidth="1"/>
    <col min="24" max="25" width="0.7109375" customWidth="1"/>
    <col min="26" max="27" width="11.140625" customWidth="1"/>
    <col min="28" max="28" width="3.85546875" customWidth="1"/>
  </cols>
  <sheetData>
    <row r="1" spans="1:29" ht="7.5" customHeight="1" thickBot="1" x14ac:dyDescent="0.3">
      <c r="A1" s="2"/>
      <c r="B1" s="2"/>
      <c r="C1" s="3"/>
      <c r="D1" s="3"/>
      <c r="E1" s="3"/>
      <c r="F1" s="3"/>
      <c r="G1" s="3"/>
      <c r="H1" s="3"/>
      <c r="I1" s="3"/>
      <c r="J1" s="3"/>
      <c r="K1" s="3"/>
      <c r="L1" s="3"/>
      <c r="M1" s="3"/>
      <c r="N1" s="3"/>
      <c r="O1" s="3"/>
      <c r="P1" s="3"/>
      <c r="Q1" s="4"/>
      <c r="R1" s="3"/>
      <c r="S1" s="3"/>
      <c r="T1" s="4"/>
      <c r="U1" s="4"/>
      <c r="V1" s="4"/>
      <c r="W1" s="4"/>
      <c r="X1" s="4"/>
      <c r="Y1" s="4"/>
      <c r="Z1" s="4"/>
      <c r="AA1" s="4"/>
      <c r="AB1" s="4"/>
      <c r="AC1" s="4"/>
    </row>
    <row r="2" spans="1:29" ht="15" thickTop="1" x14ac:dyDescent="0.2">
      <c r="A2" s="92"/>
      <c r="B2" s="86"/>
      <c r="C2" s="87"/>
      <c r="D2" s="87"/>
      <c r="E2" s="87"/>
      <c r="F2" s="87"/>
      <c r="G2" s="87"/>
      <c r="H2" s="87"/>
      <c r="I2" s="87"/>
      <c r="J2" s="87"/>
      <c r="K2" s="87"/>
      <c r="L2" s="87"/>
      <c r="M2" s="87"/>
      <c r="N2" s="87"/>
      <c r="O2" s="87"/>
      <c r="P2" s="87"/>
      <c r="Q2" s="87"/>
      <c r="R2" s="87"/>
      <c r="S2" s="87"/>
      <c r="T2" s="88"/>
      <c r="U2" s="88"/>
      <c r="V2" s="88"/>
      <c r="W2" s="88"/>
      <c r="X2" s="88"/>
      <c r="Y2" s="88"/>
      <c r="Z2" s="88"/>
      <c r="AA2" s="88"/>
      <c r="AB2" s="88"/>
      <c r="AC2" s="88"/>
    </row>
    <row r="3" spans="1:29" ht="18" x14ac:dyDescent="0.25">
      <c r="A3" s="80"/>
      <c r="B3" s="12"/>
      <c r="C3" s="6"/>
      <c r="D3" s="6"/>
      <c r="E3" s="6"/>
      <c r="F3" s="6"/>
      <c r="G3" s="6"/>
      <c r="H3" s="8"/>
      <c r="I3" s="8"/>
      <c r="J3" s="8"/>
      <c r="K3" s="10"/>
      <c r="L3" s="8"/>
      <c r="M3" s="8"/>
      <c r="N3" s="8"/>
      <c r="O3" s="8"/>
      <c r="P3" s="10"/>
      <c r="Q3" s="7"/>
      <c r="R3" s="11" t="s">
        <v>418</v>
      </c>
      <c r="S3" s="11"/>
      <c r="T3" s="194"/>
      <c r="U3" s="7"/>
      <c r="V3" s="8"/>
      <c r="W3" s="8"/>
      <c r="X3" s="10"/>
      <c r="Y3" s="7"/>
      <c r="Z3" s="11" t="s">
        <v>235</v>
      </c>
      <c r="AA3" s="11"/>
      <c r="AB3" s="7"/>
      <c r="AC3" s="7"/>
    </row>
    <row r="4" spans="1:29" ht="30" customHeight="1" x14ac:dyDescent="0.25">
      <c r="A4" s="69"/>
      <c r="B4" s="12" t="s">
        <v>15</v>
      </c>
      <c r="C4" s="164"/>
      <c r="D4" s="164"/>
      <c r="E4" s="164"/>
      <c r="F4" s="164"/>
      <c r="G4" s="164"/>
      <c r="H4" s="371" t="s">
        <v>227</v>
      </c>
      <c r="I4" s="371" t="s">
        <v>228</v>
      </c>
      <c r="J4" s="378" t="s">
        <v>229</v>
      </c>
      <c r="K4" s="148" t="s">
        <v>230</v>
      </c>
      <c r="L4" s="410" t="s">
        <v>380</v>
      </c>
      <c r="M4" s="410" t="s">
        <v>381</v>
      </c>
      <c r="N4" s="410" t="s">
        <v>382</v>
      </c>
      <c r="O4" s="410" t="s">
        <v>383</v>
      </c>
      <c r="P4" s="369"/>
      <c r="Q4" s="7"/>
      <c r="R4" s="450" t="s">
        <v>240</v>
      </c>
      <c r="S4" s="450" t="s">
        <v>241</v>
      </c>
      <c r="T4" s="194"/>
      <c r="U4" s="7"/>
      <c r="V4" s="450" t="s">
        <v>330</v>
      </c>
      <c r="W4" s="450" t="s">
        <v>384</v>
      </c>
      <c r="X4" s="369"/>
      <c r="Y4" s="7"/>
      <c r="Z4" s="371" t="s">
        <v>240</v>
      </c>
      <c r="AA4" s="371" t="s">
        <v>241</v>
      </c>
      <c r="AB4" s="7"/>
      <c r="AC4" s="7"/>
    </row>
    <row r="5" spans="1:29" ht="19.5" customHeight="1" x14ac:dyDescent="0.25">
      <c r="A5" s="69"/>
      <c r="B5" s="82" t="s">
        <v>84</v>
      </c>
      <c r="C5" s="58"/>
      <c r="D5" s="58"/>
      <c r="E5" s="58"/>
      <c r="F5" s="58"/>
      <c r="G5" s="58"/>
      <c r="H5" s="368"/>
      <c r="I5" s="368"/>
      <c r="J5" s="376"/>
      <c r="K5" s="407"/>
      <c r="L5" s="408"/>
      <c r="M5" s="408"/>
      <c r="N5" s="408"/>
      <c r="O5" s="408"/>
      <c r="P5" s="369"/>
      <c r="Q5" s="7"/>
      <c r="R5" s="368"/>
      <c r="S5" s="368"/>
      <c r="T5" s="194"/>
      <c r="U5" s="7"/>
      <c r="V5" s="368"/>
      <c r="W5" s="368"/>
      <c r="X5" s="369"/>
      <c r="Y5" s="7"/>
      <c r="Z5" s="368"/>
      <c r="AA5" s="368"/>
      <c r="AB5" s="7"/>
      <c r="AC5" s="7"/>
    </row>
    <row r="6" spans="1:29" ht="12" customHeight="1" x14ac:dyDescent="0.25">
      <c r="A6" s="69"/>
      <c r="B6" s="69"/>
      <c r="C6" s="31"/>
      <c r="D6" s="31"/>
      <c r="E6" s="31"/>
      <c r="F6" s="31"/>
      <c r="G6" s="31"/>
      <c r="H6" s="31"/>
      <c r="I6" s="31"/>
      <c r="J6" s="31"/>
      <c r="K6" s="200"/>
      <c r="L6" s="31"/>
      <c r="M6" s="31"/>
      <c r="N6" s="31"/>
      <c r="O6" s="31"/>
      <c r="P6" s="61"/>
      <c r="Q6" s="59"/>
      <c r="R6" s="31"/>
      <c r="S6" s="164"/>
      <c r="T6" s="195"/>
      <c r="U6" s="31"/>
      <c r="V6" s="31"/>
      <c r="W6" s="31"/>
      <c r="X6" s="61"/>
      <c r="Y6" s="59"/>
      <c r="Z6" s="31"/>
      <c r="AA6" s="164"/>
      <c r="AB6" s="31"/>
      <c r="AC6" s="31"/>
    </row>
    <row r="7" spans="1:29" ht="12.95" customHeight="1" x14ac:dyDescent="0.2">
      <c r="A7" s="36"/>
      <c r="B7" s="52" t="s">
        <v>263</v>
      </c>
      <c r="C7" s="52"/>
      <c r="D7" s="36"/>
      <c r="E7" s="36"/>
      <c r="F7" s="36"/>
      <c r="G7" s="36"/>
      <c r="H7" s="19">
        <v>95566</v>
      </c>
      <c r="I7" s="19">
        <v>95382</v>
      </c>
      <c r="J7" s="19">
        <v>96596</v>
      </c>
      <c r="K7" s="20">
        <v>97966</v>
      </c>
      <c r="L7" s="19">
        <v>98358</v>
      </c>
      <c r="M7" s="19">
        <v>98145</v>
      </c>
      <c r="N7" s="19">
        <v>101008</v>
      </c>
      <c r="O7" s="19">
        <v>104702</v>
      </c>
      <c r="P7" s="20"/>
      <c r="Q7" s="36"/>
      <c r="R7" s="19">
        <v>6736</v>
      </c>
      <c r="S7" s="206">
        <v>6.8758548884306797E-2</v>
      </c>
      <c r="T7" s="179"/>
      <c r="U7" s="17"/>
      <c r="V7" s="19">
        <v>95566</v>
      </c>
      <c r="W7" s="19">
        <v>98358</v>
      </c>
      <c r="X7" s="20"/>
      <c r="Y7" s="36"/>
      <c r="Z7" s="19">
        <v>2792</v>
      </c>
      <c r="AA7" s="206">
        <v>2.9215411338760648E-2</v>
      </c>
      <c r="AB7" s="17"/>
      <c r="AC7" s="17"/>
    </row>
    <row r="8" spans="1:29" ht="12.95" customHeight="1" x14ac:dyDescent="0.2">
      <c r="A8" s="36"/>
      <c r="B8" s="52"/>
      <c r="C8" s="52" t="s">
        <v>264</v>
      </c>
      <c r="D8" s="36"/>
      <c r="E8" s="36"/>
      <c r="F8" s="36"/>
      <c r="G8" s="36"/>
      <c r="H8" s="19">
        <v>7447</v>
      </c>
      <c r="I8" s="19">
        <v>9082</v>
      </c>
      <c r="J8" s="19">
        <v>8793</v>
      </c>
      <c r="K8" s="20">
        <v>8510</v>
      </c>
      <c r="L8" s="19">
        <v>7486</v>
      </c>
      <c r="M8" s="19">
        <v>10439</v>
      </c>
      <c r="N8" s="19">
        <v>11160</v>
      </c>
      <c r="O8" s="19">
        <v>10547</v>
      </c>
      <c r="P8" s="20"/>
      <c r="Q8" s="36"/>
      <c r="R8" s="19">
        <v>2037</v>
      </c>
      <c r="S8" s="206">
        <v>0.23936545240893067</v>
      </c>
      <c r="T8" s="179"/>
      <c r="U8" s="17"/>
      <c r="V8" s="19">
        <v>33832</v>
      </c>
      <c r="W8" s="19">
        <v>39632</v>
      </c>
      <c r="X8" s="20"/>
      <c r="Y8" s="36"/>
      <c r="Z8" s="19">
        <v>5800</v>
      </c>
      <c r="AA8" s="206">
        <v>0.17143532750059115</v>
      </c>
      <c r="AB8" s="17"/>
      <c r="AC8" s="17"/>
    </row>
    <row r="9" spans="1:29" ht="12.95" customHeight="1" x14ac:dyDescent="0.2">
      <c r="A9" s="36"/>
      <c r="B9" s="52"/>
      <c r="C9" s="52" t="s">
        <v>265</v>
      </c>
      <c r="D9" s="36"/>
      <c r="E9" s="36"/>
      <c r="F9" s="36"/>
      <c r="G9" s="36"/>
      <c r="H9" s="19">
        <v>-7631</v>
      </c>
      <c r="I9" s="19">
        <v>-7868</v>
      </c>
      <c r="J9" s="19">
        <v>-7423</v>
      </c>
      <c r="K9" s="20">
        <v>-8118</v>
      </c>
      <c r="L9" s="19">
        <v>-7699</v>
      </c>
      <c r="M9" s="19">
        <v>-7576</v>
      </c>
      <c r="N9" s="19">
        <v>-7466</v>
      </c>
      <c r="O9" s="19">
        <v>-8539</v>
      </c>
      <c r="P9" s="20"/>
      <c r="Q9" s="36"/>
      <c r="R9" s="19">
        <v>-421</v>
      </c>
      <c r="S9" s="206">
        <v>-5.1860064055186006E-2</v>
      </c>
      <c r="T9" s="179"/>
      <c r="U9" s="17"/>
      <c r="V9" s="19">
        <v>-31040</v>
      </c>
      <c r="W9" s="19">
        <v>-31280</v>
      </c>
      <c r="X9" s="20"/>
      <c r="Y9" s="36"/>
      <c r="Z9" s="19">
        <v>-240</v>
      </c>
      <c r="AA9" s="206">
        <v>-7.7319587628865982E-3</v>
      </c>
      <c r="AB9" s="17"/>
      <c r="AC9" s="17"/>
    </row>
    <row r="10" spans="1:29" ht="15.75" thickBot="1" x14ac:dyDescent="0.3">
      <c r="A10" s="36"/>
      <c r="B10" s="52" t="s">
        <v>262</v>
      </c>
      <c r="C10" s="17"/>
      <c r="D10" s="17"/>
      <c r="E10" s="36"/>
      <c r="F10" s="36"/>
      <c r="G10" s="36"/>
      <c r="H10" s="33">
        <v>95382</v>
      </c>
      <c r="I10" s="33">
        <v>96596</v>
      </c>
      <c r="J10" s="33">
        <v>97966</v>
      </c>
      <c r="K10" s="292">
        <v>98358</v>
      </c>
      <c r="L10" s="33">
        <v>98145</v>
      </c>
      <c r="M10" s="33">
        <v>101008</v>
      </c>
      <c r="N10" s="33">
        <v>104702</v>
      </c>
      <c r="O10" s="33">
        <v>106710</v>
      </c>
      <c r="P10" s="369"/>
      <c r="Q10" s="7"/>
      <c r="R10" s="33">
        <v>8352</v>
      </c>
      <c r="S10" s="210">
        <v>8.4914292685902518E-2</v>
      </c>
      <c r="T10" s="179"/>
      <c r="U10" s="17"/>
      <c r="V10" s="33">
        <v>98358</v>
      </c>
      <c r="W10" s="33">
        <v>106710</v>
      </c>
      <c r="X10" s="369"/>
      <c r="Y10" s="7"/>
      <c r="Z10" s="33">
        <v>8352</v>
      </c>
      <c r="AA10" s="210">
        <v>8.4914292685902518E-2</v>
      </c>
      <c r="AB10" s="17"/>
      <c r="AC10" s="24"/>
    </row>
    <row r="11" spans="1:29" ht="12.95" customHeight="1" thickTop="1" x14ac:dyDescent="0.25">
      <c r="A11" s="36"/>
      <c r="B11" s="36"/>
      <c r="C11" s="36"/>
      <c r="D11" s="36"/>
      <c r="E11" s="36"/>
      <c r="F11" s="36"/>
      <c r="G11" s="36"/>
      <c r="H11" s="19"/>
      <c r="I11" s="19"/>
      <c r="J11" s="19"/>
      <c r="K11" s="20"/>
      <c r="L11" s="19"/>
      <c r="M11" s="19"/>
      <c r="N11" s="19"/>
      <c r="O11" s="19"/>
      <c r="P11" s="369"/>
      <c r="Q11" s="7"/>
      <c r="R11" s="19"/>
      <c r="S11" s="207"/>
      <c r="T11" s="179"/>
      <c r="U11" s="17"/>
      <c r="V11" s="19"/>
      <c r="W11" s="19"/>
      <c r="X11" s="369"/>
      <c r="Y11" s="7"/>
      <c r="Z11" s="19"/>
      <c r="AA11" s="207"/>
      <c r="AB11" s="17"/>
      <c r="AC11" s="17"/>
    </row>
    <row r="12" spans="1:29" ht="15" x14ac:dyDescent="0.25">
      <c r="A12" s="36"/>
      <c r="B12" s="52" t="s">
        <v>221</v>
      </c>
      <c r="C12" s="36"/>
      <c r="D12" s="36"/>
      <c r="E12" s="36"/>
      <c r="F12" s="36"/>
      <c r="G12" s="36"/>
      <c r="H12" s="131"/>
      <c r="I12" s="131"/>
      <c r="J12" s="131"/>
      <c r="K12" s="140"/>
      <c r="L12" s="131"/>
      <c r="M12" s="131"/>
      <c r="N12" s="131"/>
      <c r="O12" s="131"/>
      <c r="P12" s="146"/>
      <c r="Q12" s="147"/>
      <c r="R12" s="131"/>
      <c r="S12" s="207"/>
      <c r="T12" s="179"/>
      <c r="U12" s="17"/>
      <c r="V12" s="131"/>
      <c r="W12" s="131"/>
      <c r="X12" s="146"/>
      <c r="Y12" s="147"/>
      <c r="Z12" s="131"/>
      <c r="AA12" s="207"/>
      <c r="AB12" s="17"/>
      <c r="AC12" s="17"/>
    </row>
    <row r="13" spans="1:29" ht="12.95" customHeight="1" x14ac:dyDescent="0.25">
      <c r="A13" s="36"/>
      <c r="B13" s="52"/>
      <c r="C13" s="36" t="s">
        <v>222</v>
      </c>
      <c r="D13" s="36"/>
      <c r="E13" s="36"/>
      <c r="F13" s="36"/>
      <c r="G13" s="36"/>
      <c r="H13" s="174">
        <v>40.088000000000001</v>
      </c>
      <c r="I13" s="174">
        <v>48.029000000000003</v>
      </c>
      <c r="J13" s="174">
        <v>44.692</v>
      </c>
      <c r="K13" s="293">
        <v>46.984999999999999</v>
      </c>
      <c r="L13" s="174">
        <v>45.137999999999998</v>
      </c>
      <c r="M13" s="174">
        <v>55.343000000000004</v>
      </c>
      <c r="N13" s="174">
        <v>54.478999999999999</v>
      </c>
      <c r="O13" s="174">
        <v>57.426000000000002</v>
      </c>
      <c r="P13" s="146"/>
      <c r="Q13" s="147"/>
      <c r="R13" s="174">
        <v>10.441000000000003</v>
      </c>
      <c r="S13" s="207">
        <v>0.22221985740129835</v>
      </c>
      <c r="T13" s="179"/>
      <c r="U13" s="17"/>
      <c r="V13" s="174">
        <v>179.79399999999998</v>
      </c>
      <c r="W13" s="174">
        <v>212.38599999999997</v>
      </c>
      <c r="X13" s="146"/>
      <c r="Y13" s="147"/>
      <c r="Z13" s="174">
        <v>32.591999999999985</v>
      </c>
      <c r="AA13" s="207">
        <v>0.18127412483175182</v>
      </c>
      <c r="AB13" s="17"/>
      <c r="AC13" s="17"/>
    </row>
    <row r="14" spans="1:29" ht="12.95" customHeight="1" x14ac:dyDescent="0.25">
      <c r="A14" s="36"/>
      <c r="B14" s="52"/>
      <c r="C14" s="52" t="s">
        <v>223</v>
      </c>
      <c r="D14" s="36"/>
      <c r="E14" s="36"/>
      <c r="F14" s="36"/>
      <c r="G14" s="36"/>
      <c r="H14" s="84">
        <v>12.374000000000002</v>
      </c>
      <c r="I14" s="84">
        <v>13.037999999999997</v>
      </c>
      <c r="J14" s="84">
        <v>12.886000000000003</v>
      </c>
      <c r="K14" s="27">
        <v>13.305999999999997</v>
      </c>
      <c r="L14" s="84">
        <v>12.792000000000002</v>
      </c>
      <c r="M14" s="84">
        <v>13.99199999999999</v>
      </c>
      <c r="N14" s="84">
        <v>13.742000000000004</v>
      </c>
      <c r="O14" s="84">
        <v>14.349999999999994</v>
      </c>
      <c r="P14" s="146"/>
      <c r="Q14" s="147"/>
      <c r="R14" s="84">
        <v>1.0439999999999969</v>
      </c>
      <c r="S14" s="207">
        <v>7.8460844731699772E-2</v>
      </c>
      <c r="T14" s="179"/>
      <c r="U14" s="17"/>
      <c r="V14" s="84">
        <v>51.603999999999999</v>
      </c>
      <c r="W14" s="84">
        <v>54.875999999999991</v>
      </c>
      <c r="X14" s="146"/>
      <c r="Y14" s="147"/>
      <c r="Z14" s="84">
        <v>3.2719999999999914</v>
      </c>
      <c r="AA14" s="207">
        <v>6.3405937524222758E-2</v>
      </c>
      <c r="AB14" s="17"/>
      <c r="AC14" s="17"/>
    </row>
    <row r="15" spans="1:29" ht="15.75" thickBot="1" x14ac:dyDescent="0.3">
      <c r="A15" s="36"/>
      <c r="B15" s="52"/>
      <c r="C15" s="52"/>
      <c r="D15" s="36"/>
      <c r="E15" s="52" t="s">
        <v>224</v>
      </c>
      <c r="F15" s="36"/>
      <c r="G15" s="36"/>
      <c r="H15" s="175">
        <v>52.462000000000003</v>
      </c>
      <c r="I15" s="175">
        <v>61.067</v>
      </c>
      <c r="J15" s="175">
        <v>57.578000000000003</v>
      </c>
      <c r="K15" s="294">
        <v>60.290999999999997</v>
      </c>
      <c r="L15" s="175">
        <v>57.93</v>
      </c>
      <c r="M15" s="175">
        <v>69.334999999999994</v>
      </c>
      <c r="N15" s="175">
        <v>68.221000000000004</v>
      </c>
      <c r="O15" s="175">
        <v>71.775999999999996</v>
      </c>
      <c r="P15" s="146"/>
      <c r="Q15" s="147"/>
      <c r="R15" s="175">
        <v>11.484999999999999</v>
      </c>
      <c r="S15" s="208">
        <v>0.19049277669967324</v>
      </c>
      <c r="T15" s="179"/>
      <c r="U15" s="17"/>
      <c r="V15" s="175">
        <v>231.398</v>
      </c>
      <c r="W15" s="175">
        <v>267.262</v>
      </c>
      <c r="X15" s="146"/>
      <c r="Y15" s="147"/>
      <c r="Z15" s="175">
        <v>35.864000000000004</v>
      </c>
      <c r="AA15" s="208">
        <v>0.15498837500756274</v>
      </c>
      <c r="AB15" s="17"/>
      <c r="AC15" s="17"/>
    </row>
    <row r="16" spans="1:29" ht="12.95" customHeight="1" thickTop="1" x14ac:dyDescent="0.25">
      <c r="A16" s="36"/>
      <c r="B16" s="52"/>
      <c r="C16" s="36"/>
      <c r="D16" s="36"/>
      <c r="E16" s="36"/>
      <c r="F16" s="36"/>
      <c r="G16" s="36"/>
      <c r="H16" s="131"/>
      <c r="I16" s="131"/>
      <c r="J16" s="131"/>
      <c r="K16" s="140"/>
      <c r="L16" s="131"/>
      <c r="M16" s="131"/>
      <c r="N16" s="131"/>
      <c r="O16" s="131"/>
      <c r="P16" s="146"/>
      <c r="Q16" s="147"/>
      <c r="R16" s="131"/>
      <c r="S16" s="206"/>
      <c r="T16" s="179"/>
      <c r="U16" s="17"/>
      <c r="V16" s="131"/>
      <c r="W16" s="131"/>
      <c r="X16" s="146"/>
      <c r="Y16" s="147"/>
      <c r="Z16" s="131"/>
      <c r="AA16" s="206"/>
      <c r="AB16" s="17"/>
      <c r="AC16" s="17"/>
    </row>
    <row r="17" spans="1:29" ht="12.95" customHeight="1" x14ac:dyDescent="0.2">
      <c r="A17" s="36"/>
      <c r="B17" s="52" t="s">
        <v>42</v>
      </c>
      <c r="C17" s="36"/>
      <c r="D17" s="36"/>
      <c r="E17" s="36"/>
      <c r="F17" s="36"/>
      <c r="G17" s="36"/>
      <c r="H17" s="19">
        <v>49320</v>
      </c>
      <c r="I17" s="19">
        <v>59569</v>
      </c>
      <c r="J17" s="19">
        <v>55146</v>
      </c>
      <c r="K17" s="20">
        <v>56949</v>
      </c>
      <c r="L17" s="19">
        <v>55677</v>
      </c>
      <c r="M17" s="19">
        <v>68097</v>
      </c>
      <c r="N17" s="19">
        <v>66658</v>
      </c>
      <c r="O17" s="19">
        <v>69627</v>
      </c>
      <c r="P17" s="20"/>
      <c r="Q17" s="36"/>
      <c r="R17" s="19">
        <v>12678</v>
      </c>
      <c r="S17" s="206">
        <v>0.2226202391613549</v>
      </c>
      <c r="T17" s="179"/>
      <c r="U17" s="17"/>
      <c r="V17" s="19">
        <v>220984</v>
      </c>
      <c r="W17" s="19">
        <v>260059</v>
      </c>
      <c r="X17" s="20"/>
      <c r="Y17" s="36"/>
      <c r="Z17" s="19">
        <v>39075</v>
      </c>
      <c r="AA17" s="206">
        <v>0.1768227563986533</v>
      </c>
      <c r="AB17" s="17"/>
      <c r="AC17" s="17"/>
    </row>
    <row r="18" spans="1:29" ht="12.95" customHeight="1" x14ac:dyDescent="0.2">
      <c r="A18" s="36"/>
      <c r="B18" s="52" t="s">
        <v>307</v>
      </c>
      <c r="C18" s="36"/>
      <c r="D18" s="36"/>
      <c r="E18" s="36"/>
      <c r="F18" s="36"/>
      <c r="G18" s="36"/>
      <c r="H18" s="131">
        <v>812.81427412814276</v>
      </c>
      <c r="I18" s="131">
        <v>806.27507596232954</v>
      </c>
      <c r="J18" s="131">
        <v>810.43049359881047</v>
      </c>
      <c r="K18" s="140">
        <v>825.03643610950155</v>
      </c>
      <c r="L18" s="131">
        <v>810.71178404008833</v>
      </c>
      <c r="M18" s="131">
        <v>812.70834251141753</v>
      </c>
      <c r="N18" s="131">
        <v>817.29124786222212</v>
      </c>
      <c r="O18" s="131">
        <v>824.76625447024867</v>
      </c>
      <c r="P18" s="20"/>
      <c r="Q18" s="36"/>
      <c r="R18" s="131">
        <v>-0.27018163925288263</v>
      </c>
      <c r="S18" s="206" t="s">
        <v>148</v>
      </c>
      <c r="T18" s="179"/>
      <c r="U18" s="17"/>
      <c r="V18" s="131">
        <v>813.60641494406832</v>
      </c>
      <c r="W18" s="131">
        <v>816.68390634432944</v>
      </c>
      <c r="X18" s="20"/>
      <c r="Y18" s="36"/>
      <c r="Z18" s="131">
        <v>3.077491400261124</v>
      </c>
      <c r="AA18" s="206">
        <v>3.7825308942195193E-3</v>
      </c>
      <c r="AB18" s="17"/>
      <c r="AC18" s="17"/>
    </row>
    <row r="19" spans="1:29" ht="12.95" customHeight="1" x14ac:dyDescent="0.2">
      <c r="A19" s="36"/>
      <c r="B19" s="36"/>
      <c r="C19" s="36"/>
      <c r="D19" s="36"/>
      <c r="E19" s="36"/>
      <c r="F19" s="36"/>
      <c r="G19" s="36"/>
      <c r="H19" s="19"/>
      <c r="I19" s="19"/>
      <c r="J19" s="19"/>
      <c r="K19" s="20"/>
      <c r="L19" s="19"/>
      <c r="M19" s="19"/>
      <c r="N19" s="19"/>
      <c r="O19" s="19"/>
      <c r="P19" s="22"/>
      <c r="Q19" s="36"/>
      <c r="R19" s="36"/>
      <c r="S19" s="209"/>
      <c r="T19" s="179"/>
      <c r="U19" s="17"/>
      <c r="V19" s="19"/>
      <c r="W19" s="19"/>
      <c r="X19" s="22"/>
      <c r="Y19" s="36"/>
      <c r="Z19" s="36"/>
      <c r="AA19" s="209"/>
      <c r="AB19" s="17"/>
      <c r="AC19" s="17"/>
    </row>
    <row r="20" spans="1:29" ht="12.95" customHeight="1" x14ac:dyDescent="0.2">
      <c r="A20" s="36"/>
      <c r="B20" s="52" t="s">
        <v>266</v>
      </c>
      <c r="C20" s="36"/>
      <c r="D20" s="36"/>
      <c r="E20" s="36"/>
      <c r="F20" s="36"/>
      <c r="G20" s="36"/>
      <c r="H20" s="131">
        <v>674868.16624694667</v>
      </c>
      <c r="I20" s="131">
        <v>673077.89624694665</v>
      </c>
      <c r="J20" s="131">
        <v>681978.49924694665</v>
      </c>
      <c r="K20" s="140">
        <v>681177.64424694667</v>
      </c>
      <c r="L20" s="131">
        <v>681927.03324694664</v>
      </c>
      <c r="M20" s="131">
        <v>678516.81024694664</v>
      </c>
      <c r="N20" s="131">
        <v>688163.27224694658</v>
      </c>
      <c r="O20" s="131">
        <v>689316.36124694662</v>
      </c>
      <c r="P20" s="140"/>
      <c r="Q20" s="145"/>
      <c r="R20" s="131">
        <v>8138.716999999946</v>
      </c>
      <c r="S20" s="206">
        <v>1.1948009551895136E-2</v>
      </c>
      <c r="T20" s="179"/>
      <c r="U20" s="17"/>
      <c r="V20" s="131">
        <v>674868.16624694667</v>
      </c>
      <c r="W20" s="131">
        <v>681927.03324694664</v>
      </c>
      <c r="X20" s="140"/>
      <c r="Y20" s="145"/>
      <c r="Z20" s="131">
        <v>7058.8669999999693</v>
      </c>
      <c r="AA20" s="206">
        <v>1.0459623602125871E-2</v>
      </c>
      <c r="AB20" s="17"/>
      <c r="AC20" s="17"/>
    </row>
    <row r="21" spans="1:29" ht="12.95" customHeight="1" x14ac:dyDescent="0.2">
      <c r="A21" s="36"/>
      <c r="B21" s="52"/>
      <c r="C21" s="52" t="s">
        <v>306</v>
      </c>
      <c r="D21" s="36"/>
      <c r="E21" s="36"/>
      <c r="F21" s="36"/>
      <c r="G21" s="36"/>
      <c r="H21" s="19">
        <v>15747.556</v>
      </c>
      <c r="I21" s="19">
        <v>18493.75</v>
      </c>
      <c r="J21" s="19">
        <v>17337.154999999999</v>
      </c>
      <c r="K21" s="20">
        <v>17995.848999999998</v>
      </c>
      <c r="L21" s="19">
        <v>17181.437000000002</v>
      </c>
      <c r="M21" s="19">
        <v>20585.226999999999</v>
      </c>
      <c r="N21" s="19">
        <v>20320.994999999999</v>
      </c>
      <c r="O21" s="19">
        <v>21023.118999999999</v>
      </c>
      <c r="P21" s="20"/>
      <c r="Q21" s="36"/>
      <c r="R21" s="19">
        <v>3027.2700000000004</v>
      </c>
      <c r="S21" s="206">
        <v>0.16822046017389902</v>
      </c>
      <c r="T21" s="179"/>
      <c r="U21" s="17"/>
      <c r="V21" s="19">
        <v>69574.31</v>
      </c>
      <c r="W21" s="19">
        <v>79110.777999999991</v>
      </c>
      <c r="X21" s="20"/>
      <c r="Y21" s="36"/>
      <c r="Z21" s="19">
        <v>9536.4679999999935</v>
      </c>
      <c r="AA21" s="206">
        <v>0.13706881174962415</v>
      </c>
      <c r="AB21" s="17"/>
      <c r="AC21" s="17"/>
    </row>
    <row r="22" spans="1:29" ht="12.95" customHeight="1" x14ac:dyDescent="0.2">
      <c r="A22" s="36"/>
      <c r="B22" s="52"/>
      <c r="C22" s="52" t="s">
        <v>41</v>
      </c>
      <c r="D22" s="36"/>
      <c r="E22" s="36"/>
      <c r="F22" s="36"/>
      <c r="G22" s="36"/>
      <c r="H22" s="19">
        <v>-14159.856</v>
      </c>
      <c r="I22" s="19">
        <v>-12758.884</v>
      </c>
      <c r="J22" s="19">
        <v>-13866.346</v>
      </c>
      <c r="K22" s="20">
        <v>-14176.915000000001</v>
      </c>
      <c r="L22" s="19">
        <v>-13344.261</v>
      </c>
      <c r="M22" s="19">
        <v>-12064</v>
      </c>
      <c r="N22" s="19">
        <v>-13659</v>
      </c>
      <c r="O22" s="19">
        <v>-14512.537</v>
      </c>
      <c r="P22" s="20"/>
      <c r="Q22" s="36"/>
      <c r="R22" s="19">
        <v>-335.62199999999939</v>
      </c>
      <c r="S22" s="206">
        <v>-2.3673838772398606E-2</v>
      </c>
      <c r="T22" s="179"/>
      <c r="U22" s="17"/>
      <c r="V22" s="19">
        <v>-54962.000999999997</v>
      </c>
      <c r="W22" s="19">
        <v>-53579.797999999995</v>
      </c>
      <c r="X22" s="20"/>
      <c r="Y22" s="36"/>
      <c r="Z22" s="19">
        <v>1382.2030000000013</v>
      </c>
      <c r="AA22" s="206">
        <v>2.5148338394739331E-2</v>
      </c>
      <c r="AB22" s="17"/>
      <c r="AC22" s="17"/>
    </row>
    <row r="23" spans="1:29" ht="12.95" customHeight="1" x14ac:dyDescent="0.2">
      <c r="A23" s="36"/>
      <c r="B23" s="52"/>
      <c r="C23" s="52" t="s">
        <v>151</v>
      </c>
      <c r="D23" s="36"/>
      <c r="E23" s="36"/>
      <c r="F23" s="36"/>
      <c r="G23" s="36"/>
      <c r="H23" s="19">
        <v>-3377.97</v>
      </c>
      <c r="I23" s="19">
        <v>3165.7370000000001</v>
      </c>
      <c r="J23" s="19">
        <v>-4271.6639999999998</v>
      </c>
      <c r="K23" s="20">
        <v>-3069.5450000000001</v>
      </c>
      <c r="L23" s="19">
        <v>-7247.3990000000003</v>
      </c>
      <c r="M23" s="19">
        <v>1125.2349999999999</v>
      </c>
      <c r="N23" s="19">
        <v>-5508.9059999999999</v>
      </c>
      <c r="O23" s="19">
        <v>-2632.41</v>
      </c>
      <c r="P23" s="20"/>
      <c r="Q23" s="36"/>
      <c r="R23" s="19">
        <v>437.13500000000022</v>
      </c>
      <c r="S23" s="206">
        <v>0.14241035723535581</v>
      </c>
      <c r="T23" s="179"/>
      <c r="U23" s="17"/>
      <c r="V23" s="19">
        <v>-7553.4419999999991</v>
      </c>
      <c r="W23" s="19">
        <v>-14263.48</v>
      </c>
      <c r="X23" s="20"/>
      <c r="Y23" s="36"/>
      <c r="Z23" s="19">
        <v>-6710.0380000000005</v>
      </c>
      <c r="AA23" s="206" t="s">
        <v>148</v>
      </c>
      <c r="AB23" s="17"/>
      <c r="AC23" s="17"/>
    </row>
    <row r="24" spans="1:29" ht="15.75" thickBot="1" x14ac:dyDescent="0.3">
      <c r="A24" s="36"/>
      <c r="B24" s="52" t="s">
        <v>267</v>
      </c>
      <c r="C24" s="36"/>
      <c r="D24" s="36"/>
      <c r="E24" s="36"/>
      <c r="F24" s="36"/>
      <c r="G24" s="36"/>
      <c r="H24" s="137">
        <v>673077.89624694665</v>
      </c>
      <c r="I24" s="137">
        <v>681978.49924694665</v>
      </c>
      <c r="J24" s="137">
        <v>681177.64424694667</v>
      </c>
      <c r="K24" s="201">
        <v>681927.03324694664</v>
      </c>
      <c r="L24" s="137">
        <v>678516.81024694664</v>
      </c>
      <c r="M24" s="137">
        <v>688163.27224694658</v>
      </c>
      <c r="N24" s="137">
        <v>689316.36124694662</v>
      </c>
      <c r="O24" s="137">
        <v>693194.53324694652</v>
      </c>
      <c r="P24" s="146"/>
      <c r="Q24" s="147"/>
      <c r="R24" s="137">
        <v>11267.499999999884</v>
      </c>
      <c r="S24" s="210">
        <v>1.6523028785573275E-2</v>
      </c>
      <c r="T24" s="179"/>
      <c r="U24" s="17"/>
      <c r="V24" s="137">
        <v>681927.03324694664</v>
      </c>
      <c r="W24" s="137">
        <v>693194.53324694675</v>
      </c>
      <c r="X24" s="146"/>
      <c r="Y24" s="147"/>
      <c r="Z24" s="137">
        <v>11267.500000000116</v>
      </c>
      <c r="AA24" s="210">
        <v>1.6523028785573619E-2</v>
      </c>
      <c r="AB24" s="17"/>
      <c r="AC24" s="17"/>
    </row>
    <row r="25" spans="1:29" ht="24.75" customHeight="1" thickTop="1" x14ac:dyDescent="0.25">
      <c r="A25" s="36"/>
      <c r="B25" s="52"/>
      <c r="C25" s="52"/>
      <c r="D25" s="52"/>
      <c r="E25" s="36"/>
      <c r="F25" s="36"/>
      <c r="G25" s="36"/>
      <c r="H25" s="73"/>
      <c r="I25" s="73"/>
      <c r="J25" s="73"/>
      <c r="K25" s="73"/>
      <c r="L25" s="73"/>
      <c r="M25" s="73"/>
      <c r="N25" s="73"/>
      <c r="O25" s="73"/>
      <c r="P25" s="374"/>
      <c r="Q25" s="147"/>
      <c r="R25" s="36"/>
      <c r="S25" s="36"/>
      <c r="T25" s="36"/>
      <c r="U25" s="36"/>
      <c r="V25" s="73"/>
      <c r="W25" s="73"/>
      <c r="X25" s="374"/>
      <c r="Y25" s="147"/>
      <c r="Z25" s="36"/>
      <c r="AA25" s="36"/>
      <c r="AB25" s="36"/>
      <c r="AC25" s="36"/>
    </row>
    <row r="26" spans="1:29" ht="14.25" x14ac:dyDescent="0.2">
      <c r="A26" s="36"/>
      <c r="B26" s="12"/>
      <c r="C26" s="36"/>
      <c r="D26" s="52"/>
      <c r="E26" s="36"/>
      <c r="F26" s="36"/>
      <c r="G26" s="36"/>
      <c r="H26" s="19"/>
      <c r="I26" s="19"/>
      <c r="J26" s="19"/>
      <c r="K26" s="19"/>
      <c r="L26" s="19"/>
      <c r="M26" s="19"/>
      <c r="N26" s="19"/>
      <c r="O26" s="19"/>
      <c r="P26" s="36"/>
      <c r="Q26" s="36"/>
      <c r="R26" s="36"/>
      <c r="S26" s="17"/>
      <c r="T26" s="17"/>
      <c r="U26" s="17"/>
      <c r="V26" s="36"/>
      <c r="W26" s="17"/>
      <c r="X26" s="17"/>
      <c r="Y26" s="17"/>
      <c r="Z26" s="17"/>
      <c r="AA26" s="17"/>
      <c r="AB26" s="36"/>
      <c r="AC26" s="36"/>
    </row>
    <row r="27" spans="1:29" ht="14.25" x14ac:dyDescent="0.2">
      <c r="A27" s="36"/>
      <c r="B27" s="12"/>
      <c r="C27" s="36"/>
      <c r="D27" s="52"/>
      <c r="E27" s="36"/>
      <c r="F27" s="36"/>
      <c r="G27" s="36"/>
      <c r="H27" s="19"/>
      <c r="I27" s="19"/>
      <c r="J27" s="19"/>
      <c r="K27" s="19"/>
      <c r="L27" s="19"/>
      <c r="M27" s="19"/>
      <c r="N27" s="19"/>
      <c r="O27" s="19"/>
      <c r="P27" s="36"/>
      <c r="Q27" s="36"/>
      <c r="R27" s="36"/>
      <c r="S27" s="17"/>
      <c r="T27" s="17"/>
      <c r="U27" s="17"/>
      <c r="V27" s="36"/>
      <c r="W27" s="17"/>
      <c r="X27" s="17"/>
      <c r="Y27" s="17"/>
      <c r="Z27" s="17"/>
      <c r="AA27" s="17"/>
      <c r="AB27" s="36"/>
      <c r="AC27" s="36"/>
    </row>
    <row r="28" spans="1:29" ht="14.25" x14ac:dyDescent="0.2">
      <c r="A28" s="36"/>
      <c r="B28" s="12"/>
      <c r="C28" s="36"/>
      <c r="D28" s="52"/>
      <c r="E28" s="36"/>
      <c r="F28" s="36"/>
      <c r="G28" s="36"/>
      <c r="H28" s="19"/>
      <c r="I28" s="19"/>
      <c r="J28" s="19"/>
      <c r="K28" s="19"/>
      <c r="L28" s="19"/>
      <c r="M28" s="19"/>
      <c r="N28" s="19"/>
      <c r="O28" s="19"/>
      <c r="P28" s="36"/>
      <c r="Q28" s="36"/>
      <c r="R28" s="36"/>
      <c r="S28" s="17"/>
      <c r="T28" s="17"/>
      <c r="U28" s="17"/>
      <c r="V28" s="36"/>
      <c r="W28" s="17"/>
      <c r="X28" s="17"/>
      <c r="Y28" s="17"/>
      <c r="Z28" s="17"/>
      <c r="AA28" s="17"/>
      <c r="AB28" s="36"/>
      <c r="AC28" s="36"/>
    </row>
    <row r="29" spans="1:29" ht="14.25" x14ac:dyDescent="0.2">
      <c r="A29" s="36"/>
      <c r="B29" s="12"/>
      <c r="C29" s="36"/>
      <c r="D29" s="52"/>
      <c r="E29" s="36"/>
      <c r="F29" s="36"/>
      <c r="G29" s="36"/>
      <c r="H29" s="19"/>
      <c r="I29" s="19"/>
      <c r="J29" s="19"/>
      <c r="K29" s="19"/>
      <c r="L29" s="19"/>
      <c r="M29" s="19"/>
      <c r="N29" s="19"/>
      <c r="O29" s="19"/>
      <c r="P29" s="36"/>
      <c r="Q29" s="36"/>
      <c r="R29" s="36"/>
      <c r="S29" s="17"/>
      <c r="T29" s="17"/>
      <c r="U29" s="17"/>
      <c r="V29" s="36"/>
      <c r="W29" s="17"/>
      <c r="X29" s="17"/>
      <c r="Y29" s="17"/>
      <c r="Z29" s="17"/>
      <c r="AA29" s="17"/>
      <c r="AB29" s="36"/>
      <c r="AC29" s="36"/>
    </row>
    <row r="30" spans="1:29" ht="14.25" x14ac:dyDescent="0.2">
      <c r="A30" s="36"/>
      <c r="B30" s="12"/>
      <c r="C30" s="36"/>
      <c r="D30" s="52"/>
      <c r="E30" s="36"/>
      <c r="F30" s="36"/>
      <c r="G30" s="36"/>
      <c r="H30" s="19"/>
      <c r="I30" s="19"/>
      <c r="J30" s="19"/>
      <c r="K30" s="19"/>
      <c r="L30" s="19"/>
      <c r="M30" s="19"/>
      <c r="N30" s="19"/>
      <c r="O30" s="19"/>
      <c r="P30" s="36"/>
      <c r="Q30" s="36"/>
      <c r="R30" s="36"/>
      <c r="S30" s="17"/>
      <c r="T30" s="17"/>
      <c r="U30" s="17"/>
      <c r="V30" s="36"/>
      <c r="W30" s="17"/>
      <c r="X30" s="17"/>
      <c r="Y30" s="17"/>
      <c r="Z30" s="17"/>
      <c r="AA30" s="17"/>
      <c r="AB30" s="36"/>
      <c r="AC30" s="36"/>
    </row>
    <row r="31" spans="1:29" ht="14.25" x14ac:dyDescent="0.2">
      <c r="A31" s="36"/>
      <c r="B31" s="12"/>
      <c r="C31" s="36"/>
      <c r="D31" s="52"/>
      <c r="E31" s="36"/>
      <c r="F31" s="36"/>
      <c r="G31" s="36"/>
      <c r="H31" s="19"/>
      <c r="I31" s="19"/>
      <c r="J31" s="19"/>
      <c r="K31" s="19"/>
      <c r="L31" s="19"/>
      <c r="M31" s="19"/>
      <c r="N31" s="19"/>
      <c r="O31" s="19"/>
      <c r="P31" s="36"/>
      <c r="Q31" s="36"/>
      <c r="R31" s="36"/>
      <c r="S31" s="17"/>
      <c r="T31" s="17"/>
      <c r="U31" s="17"/>
      <c r="V31" s="36"/>
      <c r="W31" s="17"/>
      <c r="X31" s="17"/>
      <c r="Y31" s="17"/>
      <c r="Z31" s="17"/>
      <c r="AA31" s="17"/>
      <c r="AB31" s="36"/>
      <c r="AC31" s="36"/>
    </row>
    <row r="32" spans="1:29" ht="14.25" x14ac:dyDescent="0.2">
      <c r="A32" s="36"/>
      <c r="B32" s="12"/>
      <c r="C32" s="36"/>
      <c r="D32" s="52"/>
      <c r="E32" s="36"/>
      <c r="F32" s="36"/>
      <c r="G32" s="36"/>
      <c r="H32" s="19"/>
      <c r="I32" s="19"/>
      <c r="J32" s="19"/>
      <c r="K32" s="19"/>
      <c r="L32" s="19"/>
      <c r="M32" s="19"/>
      <c r="N32" s="19"/>
      <c r="O32" s="19"/>
      <c r="P32" s="36"/>
      <c r="Q32" s="36"/>
      <c r="R32" s="36"/>
      <c r="S32" s="17"/>
      <c r="T32" s="17"/>
      <c r="U32" s="17"/>
      <c r="V32" s="36"/>
      <c r="W32" s="17"/>
      <c r="X32" s="17"/>
      <c r="Y32" s="17"/>
      <c r="Z32" s="17"/>
      <c r="AA32" s="17"/>
      <c r="AB32" s="36"/>
      <c r="AC32" s="36"/>
    </row>
    <row r="33" spans="1:29" ht="14.25" x14ac:dyDescent="0.2">
      <c r="A33" s="36"/>
      <c r="B33" s="12"/>
      <c r="C33" s="36"/>
      <c r="D33" s="52"/>
      <c r="E33" s="36"/>
      <c r="F33" s="36"/>
      <c r="G33" s="36"/>
      <c r="H33" s="19"/>
      <c r="I33" s="19"/>
      <c r="J33" s="19"/>
      <c r="K33" s="19"/>
      <c r="L33" s="19"/>
      <c r="M33" s="19"/>
      <c r="N33" s="19"/>
      <c r="O33" s="19"/>
      <c r="P33" s="36"/>
      <c r="Q33" s="36"/>
      <c r="R33" s="36"/>
      <c r="S33" s="17"/>
      <c r="T33" s="17"/>
      <c r="U33" s="17"/>
      <c r="V33" s="36"/>
      <c r="W33" s="17"/>
      <c r="X33" s="17"/>
      <c r="Y33" s="17"/>
      <c r="Z33" s="17"/>
      <c r="AA33" s="17"/>
      <c r="AB33" s="36"/>
      <c r="AC33" s="36"/>
    </row>
    <row r="34" spans="1:29" ht="14.25" x14ac:dyDescent="0.2">
      <c r="A34" s="36"/>
      <c r="B34" s="12"/>
      <c r="C34" s="36"/>
      <c r="D34" s="52"/>
      <c r="E34" s="36"/>
      <c r="F34" s="36"/>
      <c r="G34" s="36"/>
      <c r="H34" s="19"/>
      <c r="I34" s="19"/>
      <c r="J34" s="19"/>
      <c r="K34" s="19"/>
      <c r="L34" s="19"/>
      <c r="M34" s="19"/>
      <c r="N34" s="19"/>
      <c r="O34" s="19"/>
      <c r="P34" s="36"/>
      <c r="Q34" s="36"/>
      <c r="R34" s="36"/>
      <c r="S34" s="17"/>
      <c r="T34" s="17"/>
      <c r="U34" s="17"/>
      <c r="V34" s="36"/>
      <c r="W34" s="17"/>
      <c r="X34" s="17"/>
      <c r="Y34" s="17"/>
      <c r="Z34" s="17"/>
      <c r="AA34" s="17"/>
      <c r="AB34" s="36"/>
      <c r="AC34" s="36"/>
    </row>
    <row r="35" spans="1:29" ht="14.25" x14ac:dyDescent="0.2">
      <c r="A35" s="36"/>
      <c r="B35" s="12"/>
      <c r="C35" s="36"/>
      <c r="D35" s="52"/>
      <c r="E35" s="36"/>
      <c r="F35" s="36"/>
      <c r="G35" s="36"/>
      <c r="H35" s="19"/>
      <c r="I35" s="19"/>
      <c r="J35" s="19"/>
      <c r="K35" s="19"/>
      <c r="L35" s="19"/>
      <c r="M35" s="19"/>
      <c r="N35" s="19"/>
      <c r="O35" s="19"/>
      <c r="P35" s="36"/>
      <c r="Q35" s="36"/>
      <c r="R35" s="36"/>
      <c r="S35" s="17"/>
      <c r="T35" s="17"/>
      <c r="U35" s="17"/>
      <c r="V35" s="36"/>
      <c r="W35" s="17"/>
      <c r="X35" s="17"/>
      <c r="Y35" s="17"/>
      <c r="Z35" s="17"/>
      <c r="AA35" s="17"/>
      <c r="AB35" s="36"/>
      <c r="AC35" s="36"/>
    </row>
    <row r="36" spans="1:29" ht="14.25" x14ac:dyDescent="0.2">
      <c r="A36" s="36"/>
      <c r="B36" s="12"/>
      <c r="C36" s="36"/>
      <c r="D36" s="52"/>
      <c r="E36" s="36"/>
      <c r="F36" s="36"/>
      <c r="G36" s="36"/>
      <c r="H36" s="19"/>
      <c r="I36" s="19"/>
      <c r="J36" s="19"/>
      <c r="K36" s="19"/>
      <c r="L36" s="19"/>
      <c r="M36" s="19"/>
      <c r="N36" s="19"/>
      <c r="O36" s="19"/>
      <c r="P36" s="36"/>
      <c r="Q36" s="36"/>
      <c r="R36" s="36"/>
      <c r="S36" s="17"/>
      <c r="T36" s="17"/>
      <c r="U36" s="17"/>
      <c r="V36" s="36"/>
      <c r="W36" s="17"/>
      <c r="X36" s="17"/>
      <c r="Y36" s="17"/>
      <c r="Z36" s="17"/>
      <c r="AA36" s="17"/>
      <c r="AB36" s="36"/>
      <c r="AC36" s="36"/>
    </row>
    <row r="37" spans="1:29" ht="14.25" x14ac:dyDescent="0.2">
      <c r="A37" s="36"/>
      <c r="B37" s="12"/>
      <c r="C37" s="36"/>
      <c r="D37" s="52"/>
      <c r="E37" s="36"/>
      <c r="F37" s="36"/>
      <c r="G37" s="36"/>
      <c r="H37" s="19"/>
      <c r="I37" s="19"/>
      <c r="J37" s="19"/>
      <c r="K37" s="19"/>
      <c r="L37" s="19"/>
      <c r="M37" s="19"/>
      <c r="N37" s="19"/>
      <c r="O37" s="19"/>
      <c r="P37" s="36"/>
      <c r="Q37" s="36"/>
      <c r="R37" s="36"/>
      <c r="S37" s="17"/>
      <c r="T37" s="17"/>
      <c r="U37" s="17"/>
      <c r="V37" s="36"/>
      <c r="W37" s="17"/>
      <c r="X37" s="17"/>
      <c r="Y37" s="17"/>
      <c r="Z37" s="17"/>
      <c r="AA37" s="17"/>
      <c r="AB37" s="36"/>
      <c r="AC37" s="36"/>
    </row>
    <row r="38" spans="1:29" ht="14.25" x14ac:dyDescent="0.2">
      <c r="A38" s="36"/>
      <c r="B38" s="12"/>
      <c r="C38" s="36"/>
      <c r="D38" s="52"/>
      <c r="E38" s="36"/>
      <c r="F38" s="36"/>
      <c r="G38" s="36"/>
      <c r="H38" s="19"/>
      <c r="I38" s="19"/>
      <c r="J38" s="19"/>
      <c r="K38" s="19"/>
      <c r="L38" s="19"/>
      <c r="M38" s="19"/>
      <c r="N38" s="19"/>
      <c r="O38" s="19"/>
      <c r="P38" s="36"/>
      <c r="Q38" s="36"/>
      <c r="R38" s="36"/>
      <c r="S38" s="17"/>
      <c r="T38" s="17"/>
      <c r="U38" s="17"/>
      <c r="V38" s="36"/>
      <c r="W38" s="17"/>
      <c r="X38" s="17"/>
      <c r="Y38" s="17"/>
      <c r="Z38" s="17"/>
      <c r="AA38" s="17"/>
      <c r="AB38" s="36"/>
      <c r="AC38" s="36"/>
    </row>
    <row r="39" spans="1:29" ht="14.25" x14ac:dyDescent="0.2">
      <c r="A39" s="36"/>
      <c r="B39" s="12"/>
      <c r="C39" s="36"/>
      <c r="D39" s="52"/>
      <c r="E39" s="36"/>
      <c r="F39" s="36"/>
      <c r="G39" s="36"/>
      <c r="H39" s="19"/>
      <c r="I39" s="19"/>
      <c r="J39" s="19"/>
      <c r="K39" s="19"/>
      <c r="L39" s="19"/>
      <c r="M39" s="19"/>
      <c r="N39" s="19"/>
      <c r="O39" s="19"/>
      <c r="P39" s="36"/>
      <c r="Q39" s="36"/>
      <c r="R39" s="36"/>
      <c r="S39" s="17"/>
      <c r="T39" s="17"/>
      <c r="U39" s="17"/>
      <c r="V39" s="36"/>
      <c r="W39" s="17"/>
      <c r="X39" s="17"/>
      <c r="Y39" s="17"/>
      <c r="Z39" s="17"/>
      <c r="AA39" s="17"/>
      <c r="AB39" s="36"/>
      <c r="AC39" s="36"/>
    </row>
    <row r="40" spans="1:29" ht="14.25" x14ac:dyDescent="0.2">
      <c r="A40" s="36"/>
      <c r="B40" s="12"/>
      <c r="C40" s="36"/>
      <c r="D40" s="52"/>
      <c r="E40" s="36"/>
      <c r="F40" s="36"/>
      <c r="G40" s="36"/>
      <c r="H40" s="19"/>
      <c r="I40" s="19"/>
      <c r="J40" s="19"/>
      <c r="K40" s="19"/>
      <c r="L40" s="19"/>
      <c r="M40" s="19"/>
      <c r="N40" s="19"/>
      <c r="O40" s="19"/>
      <c r="P40" s="36"/>
      <c r="Q40" s="36"/>
      <c r="R40" s="36"/>
      <c r="S40" s="17"/>
      <c r="T40" s="17"/>
      <c r="U40" s="17"/>
      <c r="V40" s="36"/>
      <c r="W40" s="17"/>
      <c r="X40" s="17"/>
      <c r="Y40" s="17"/>
      <c r="Z40" s="17"/>
      <c r="AA40" s="17"/>
      <c r="AB40" s="36"/>
      <c r="AC40" s="36"/>
    </row>
    <row r="41" spans="1:29" ht="14.25" x14ac:dyDescent="0.2">
      <c r="A41" s="36"/>
      <c r="B41" s="12"/>
      <c r="C41" s="36"/>
      <c r="D41" s="52"/>
      <c r="E41" s="36"/>
      <c r="F41" s="36"/>
      <c r="G41" s="36"/>
      <c r="H41" s="19"/>
      <c r="I41" s="19"/>
      <c r="J41" s="19"/>
      <c r="K41" s="19"/>
      <c r="L41" s="19"/>
      <c r="M41" s="19"/>
      <c r="N41" s="19"/>
      <c r="O41" s="19"/>
      <c r="P41" s="36"/>
      <c r="Q41" s="36"/>
      <c r="R41" s="36"/>
      <c r="S41" s="17"/>
      <c r="T41" s="17"/>
      <c r="U41" s="17"/>
      <c r="V41" s="36"/>
      <c r="W41" s="17"/>
      <c r="X41" s="17"/>
      <c r="Y41" s="17"/>
      <c r="Z41" s="17"/>
      <c r="AA41" s="17"/>
      <c r="AB41" s="36"/>
      <c r="AC41" s="36"/>
    </row>
    <row r="42" spans="1:29" ht="14.25" x14ac:dyDescent="0.2">
      <c r="A42" s="36"/>
      <c r="B42" s="12"/>
      <c r="C42" s="36"/>
      <c r="D42" s="52"/>
      <c r="E42" s="36"/>
      <c r="F42" s="36"/>
      <c r="G42" s="36"/>
      <c r="H42" s="19"/>
      <c r="I42" s="19"/>
      <c r="J42" s="19"/>
      <c r="K42" s="19"/>
      <c r="L42" s="19"/>
      <c r="M42" s="19"/>
      <c r="N42" s="19"/>
      <c r="O42" s="19"/>
      <c r="P42" s="36"/>
      <c r="Q42" s="36"/>
      <c r="R42" s="36"/>
      <c r="S42" s="17"/>
      <c r="T42" s="17"/>
      <c r="U42" s="17"/>
      <c r="V42" s="36"/>
      <c r="W42" s="17"/>
      <c r="X42" s="17"/>
      <c r="Y42" s="17"/>
      <c r="Z42" s="17"/>
      <c r="AA42" s="17"/>
      <c r="AB42" s="36"/>
      <c r="AC42" s="36"/>
    </row>
    <row r="43" spans="1:29" ht="14.25" x14ac:dyDescent="0.2">
      <c r="A43" s="36"/>
      <c r="B43" s="12"/>
      <c r="C43" s="36"/>
      <c r="D43" s="52"/>
      <c r="E43" s="36"/>
      <c r="F43" s="36"/>
      <c r="G43" s="36"/>
      <c r="H43" s="19"/>
      <c r="I43" s="19"/>
      <c r="J43" s="19"/>
      <c r="K43" s="19"/>
      <c r="L43" s="19"/>
      <c r="M43" s="19"/>
      <c r="N43" s="19"/>
      <c r="O43" s="19"/>
      <c r="P43" s="36"/>
      <c r="Q43" s="36"/>
      <c r="R43" s="36"/>
      <c r="S43" s="17"/>
      <c r="T43" s="17"/>
      <c r="U43" s="17"/>
      <c r="V43" s="36"/>
      <c r="W43" s="17"/>
      <c r="X43" s="17"/>
      <c r="Y43" s="17"/>
      <c r="Z43" s="17"/>
      <c r="AA43" s="17"/>
      <c r="AB43" s="36"/>
      <c r="AC43" s="36"/>
    </row>
    <row r="44" spans="1:29" ht="14.25" x14ac:dyDescent="0.2">
      <c r="A44" s="36"/>
      <c r="B44" s="12"/>
      <c r="C44" s="36"/>
      <c r="D44" s="52"/>
      <c r="E44" s="36"/>
      <c r="F44" s="36"/>
      <c r="G44" s="36"/>
      <c r="H44" s="19"/>
      <c r="I44" s="19"/>
      <c r="J44" s="19"/>
      <c r="K44" s="19"/>
      <c r="L44" s="19"/>
      <c r="M44" s="19"/>
      <c r="N44" s="19"/>
      <c r="O44" s="19"/>
      <c r="P44" s="36"/>
      <c r="Q44" s="36"/>
      <c r="R44" s="36"/>
      <c r="S44" s="17"/>
      <c r="T44" s="17"/>
      <c r="U44" s="17"/>
      <c r="V44" s="36"/>
      <c r="W44" s="17"/>
      <c r="X44" s="17"/>
      <c r="Y44" s="17"/>
      <c r="Z44" s="17"/>
      <c r="AA44" s="17"/>
      <c r="AB44" s="36"/>
      <c r="AC44" s="36"/>
    </row>
    <row r="45" spans="1:29" ht="14.25" x14ac:dyDescent="0.2">
      <c r="A45" s="36"/>
      <c r="B45" s="12"/>
      <c r="C45" s="36"/>
      <c r="D45" s="52"/>
      <c r="E45" s="36"/>
      <c r="F45" s="36"/>
      <c r="G45" s="36"/>
      <c r="H45" s="19"/>
      <c r="I45" s="19"/>
      <c r="J45" s="19"/>
      <c r="K45" s="19"/>
      <c r="L45" s="19"/>
      <c r="M45" s="19"/>
      <c r="N45" s="19"/>
      <c r="O45" s="19"/>
      <c r="P45" s="36"/>
      <c r="Q45" s="36"/>
      <c r="R45" s="36"/>
      <c r="S45" s="17"/>
      <c r="T45" s="17"/>
      <c r="U45" s="17"/>
      <c r="V45" s="36"/>
      <c r="W45" s="17"/>
      <c r="X45" s="17"/>
      <c r="Y45" s="17"/>
      <c r="Z45" s="17"/>
      <c r="AA45" s="17"/>
      <c r="AB45" s="36"/>
      <c r="AC45" s="36"/>
    </row>
    <row r="46" spans="1:29" ht="14.25" x14ac:dyDescent="0.2">
      <c r="A46" s="36"/>
      <c r="B46" s="12"/>
      <c r="C46" s="36"/>
      <c r="D46" s="52"/>
      <c r="E46" s="36"/>
      <c r="F46" s="36"/>
      <c r="G46" s="36"/>
      <c r="H46" s="19"/>
      <c r="I46" s="19"/>
      <c r="J46" s="19"/>
      <c r="K46" s="19"/>
      <c r="L46" s="19"/>
      <c r="M46" s="19"/>
      <c r="N46" s="19"/>
      <c r="O46" s="19"/>
      <c r="P46" s="36"/>
      <c r="Q46" s="36"/>
      <c r="R46" s="36"/>
      <c r="S46" s="17"/>
      <c r="T46" s="17"/>
      <c r="U46" s="17"/>
      <c r="V46" s="36"/>
      <c r="W46" s="17"/>
      <c r="X46" s="17"/>
      <c r="Y46" s="17"/>
      <c r="Z46" s="17"/>
      <c r="AA46" s="17"/>
      <c r="AB46" s="36"/>
      <c r="AC46" s="36"/>
    </row>
    <row r="47" spans="1:29" ht="14.25" x14ac:dyDescent="0.2">
      <c r="A47" s="36"/>
      <c r="B47" s="12"/>
      <c r="C47" s="36"/>
      <c r="D47" s="52"/>
      <c r="E47" s="36"/>
      <c r="F47" s="36"/>
      <c r="G47" s="36"/>
      <c r="H47" s="19"/>
      <c r="I47" s="19"/>
      <c r="J47" s="19"/>
      <c r="K47" s="19"/>
      <c r="L47" s="19"/>
      <c r="M47" s="19"/>
      <c r="N47" s="19"/>
      <c r="O47" s="19"/>
      <c r="P47" s="36"/>
      <c r="Q47" s="36"/>
      <c r="R47" s="36"/>
      <c r="S47" s="17"/>
      <c r="T47" s="17"/>
      <c r="U47" s="17"/>
      <c r="V47" s="36"/>
      <c r="W47" s="17"/>
      <c r="X47" s="17"/>
      <c r="Y47" s="17"/>
      <c r="Z47" s="17"/>
      <c r="AA47" s="17"/>
      <c r="AB47" s="36"/>
      <c r="AC47" s="36"/>
    </row>
    <row r="48" spans="1:29" ht="14.25" x14ac:dyDescent="0.2">
      <c r="A48" s="36"/>
      <c r="B48" s="12"/>
      <c r="C48" s="36"/>
      <c r="D48" s="52"/>
      <c r="E48" s="36"/>
      <c r="F48" s="36"/>
      <c r="G48" s="36"/>
      <c r="H48" s="19"/>
      <c r="I48" s="19"/>
      <c r="J48" s="19"/>
      <c r="K48" s="19"/>
      <c r="L48" s="19"/>
      <c r="M48" s="19"/>
      <c r="N48" s="19"/>
      <c r="O48" s="19"/>
      <c r="P48" s="36"/>
      <c r="Q48" s="36"/>
      <c r="R48" s="36"/>
      <c r="S48" s="17"/>
      <c r="T48" s="17"/>
      <c r="U48" s="17"/>
      <c r="V48" s="36"/>
      <c r="W48" s="17"/>
      <c r="X48" s="17"/>
      <c r="Y48" s="17"/>
      <c r="Z48" s="17"/>
      <c r="AA48" s="17"/>
      <c r="AB48" s="36"/>
      <c r="AC48" s="36"/>
    </row>
    <row r="49" spans="1:29" ht="14.25" x14ac:dyDescent="0.2">
      <c r="A49" s="36"/>
      <c r="B49" s="12"/>
      <c r="C49" s="36"/>
      <c r="D49" s="52"/>
      <c r="E49" s="36"/>
      <c r="F49" s="36"/>
      <c r="G49" s="36"/>
      <c r="H49" s="19"/>
      <c r="I49" s="19"/>
      <c r="J49" s="19"/>
      <c r="K49" s="19"/>
      <c r="L49" s="19"/>
      <c r="M49" s="19"/>
      <c r="N49" s="19"/>
      <c r="O49" s="19"/>
      <c r="P49" s="36"/>
      <c r="Q49" s="36"/>
      <c r="R49" s="36"/>
      <c r="S49" s="17"/>
      <c r="T49" s="17"/>
      <c r="U49" s="17"/>
      <c r="V49" s="36"/>
      <c r="W49" s="17"/>
      <c r="X49" s="17"/>
      <c r="Y49" s="17"/>
      <c r="Z49" s="17"/>
      <c r="AA49" s="17"/>
      <c r="AB49" s="36"/>
      <c r="AC49" s="36"/>
    </row>
    <row r="50" spans="1:29" ht="14.25" x14ac:dyDescent="0.2">
      <c r="A50" s="36"/>
      <c r="B50" s="12"/>
      <c r="C50" s="36"/>
      <c r="D50" s="52"/>
      <c r="E50" s="36"/>
      <c r="F50" s="36"/>
      <c r="G50" s="36"/>
      <c r="H50" s="19"/>
      <c r="I50" s="19"/>
      <c r="J50" s="19"/>
      <c r="K50" s="19"/>
      <c r="L50" s="19"/>
      <c r="M50" s="19"/>
      <c r="N50" s="19"/>
      <c r="O50" s="19"/>
      <c r="P50" s="36"/>
      <c r="Q50" s="36"/>
      <c r="R50" s="36"/>
      <c r="S50" s="17"/>
      <c r="T50" s="17"/>
      <c r="U50" s="17"/>
      <c r="V50" s="36"/>
      <c r="W50" s="17"/>
      <c r="X50" s="17"/>
      <c r="Y50" s="17"/>
      <c r="Z50" s="17"/>
      <c r="AA50" s="17"/>
      <c r="AB50" s="36"/>
      <c r="AC50" s="36"/>
    </row>
    <row r="51" spans="1:29" ht="14.25" x14ac:dyDescent="0.2">
      <c r="A51" s="36"/>
      <c r="B51" s="12"/>
      <c r="C51" s="36"/>
      <c r="D51" s="52"/>
      <c r="E51" s="36"/>
      <c r="F51" s="36"/>
      <c r="G51" s="36"/>
      <c r="H51" s="19"/>
      <c r="I51" s="19"/>
      <c r="J51" s="19"/>
      <c r="K51" s="19"/>
      <c r="L51" s="19"/>
      <c r="M51" s="19"/>
      <c r="N51" s="19"/>
      <c r="O51" s="19"/>
      <c r="P51" s="36"/>
      <c r="Q51" s="36"/>
      <c r="R51" s="36"/>
      <c r="S51" s="17"/>
      <c r="T51" s="17"/>
      <c r="U51" s="17"/>
      <c r="V51" s="36"/>
      <c r="W51" s="17"/>
      <c r="X51" s="17"/>
      <c r="Y51" s="17"/>
      <c r="Z51" s="17"/>
      <c r="AA51" s="17"/>
      <c r="AB51" s="36"/>
      <c r="AC51" s="36"/>
    </row>
    <row r="52" spans="1:29" ht="14.25" x14ac:dyDescent="0.2">
      <c r="A52" s="36"/>
      <c r="B52" s="12"/>
      <c r="C52" s="36"/>
      <c r="D52" s="52"/>
      <c r="E52" s="36"/>
      <c r="F52" s="36"/>
      <c r="G52" s="36"/>
      <c r="H52" s="19"/>
      <c r="I52" s="19"/>
      <c r="J52" s="19"/>
      <c r="K52" s="19"/>
      <c r="L52" s="19"/>
      <c r="M52" s="19"/>
      <c r="N52" s="19"/>
      <c r="O52" s="19"/>
      <c r="P52" s="36"/>
      <c r="Q52" s="36"/>
      <c r="R52" s="36"/>
      <c r="S52" s="17"/>
      <c r="T52" s="17"/>
      <c r="U52" s="17"/>
      <c r="V52" s="36"/>
      <c r="W52" s="17"/>
      <c r="X52" s="17"/>
      <c r="Y52" s="17"/>
      <c r="Z52" s="17"/>
      <c r="AA52" s="17"/>
      <c r="AB52" s="36"/>
      <c r="AC52" s="36"/>
    </row>
    <row r="53" spans="1:29" ht="14.25" x14ac:dyDescent="0.2">
      <c r="A53" s="36"/>
      <c r="B53" s="12"/>
      <c r="C53" s="36"/>
      <c r="D53" s="52"/>
      <c r="E53" s="36"/>
      <c r="F53" s="36"/>
      <c r="G53" s="36"/>
      <c r="H53" s="19"/>
      <c r="I53" s="19"/>
      <c r="J53" s="19"/>
      <c r="K53" s="19"/>
      <c r="L53" s="19"/>
      <c r="M53" s="19"/>
      <c r="N53" s="19"/>
      <c r="O53" s="19"/>
      <c r="P53" s="36"/>
      <c r="Q53" s="36"/>
      <c r="R53" s="36"/>
      <c r="S53" s="17"/>
      <c r="T53" s="17"/>
      <c r="U53" s="17"/>
      <c r="V53" s="36"/>
      <c r="W53" s="17"/>
      <c r="X53" s="17"/>
      <c r="Y53" s="17"/>
      <c r="Z53" s="17"/>
      <c r="AA53" s="17"/>
      <c r="AB53" s="36"/>
      <c r="AC53" s="36"/>
    </row>
    <row r="54" spans="1:29" ht="122.25" customHeight="1" x14ac:dyDescent="0.2">
      <c r="A54" s="17"/>
      <c r="B54" s="17"/>
      <c r="C54" s="17"/>
      <c r="D54" s="17"/>
      <c r="E54" s="17"/>
      <c r="F54" s="17"/>
      <c r="G54" s="17"/>
      <c r="H54" s="19"/>
      <c r="I54" s="19"/>
      <c r="J54" s="19"/>
      <c r="K54" s="19"/>
      <c r="L54" s="19"/>
      <c r="M54" s="19"/>
      <c r="N54" s="19"/>
      <c r="O54" s="19"/>
      <c r="P54" s="36"/>
      <c r="Q54" s="36"/>
      <c r="R54" s="17"/>
      <c r="S54" s="17"/>
      <c r="T54" s="17"/>
      <c r="U54" s="17"/>
      <c r="V54" s="36"/>
      <c r="W54" s="17"/>
      <c r="X54" s="17"/>
      <c r="Y54" s="17"/>
      <c r="Z54" s="17"/>
      <c r="AA54" s="17"/>
      <c r="AB54" s="17"/>
      <c r="AC54" s="17"/>
    </row>
    <row r="55" spans="1:29" ht="12.95" customHeight="1" x14ac:dyDescent="0.2">
      <c r="A55" s="17"/>
      <c r="B55" s="17"/>
      <c r="C55" s="17"/>
      <c r="D55" s="17"/>
      <c r="E55" s="17"/>
      <c r="F55" s="17"/>
      <c r="G55" s="17"/>
      <c r="H55" s="19"/>
      <c r="I55" s="19"/>
      <c r="J55" s="19"/>
      <c r="K55" s="19"/>
      <c r="L55" s="19"/>
      <c r="M55" s="19"/>
      <c r="N55" s="19"/>
      <c r="O55" s="19"/>
      <c r="P55" s="17"/>
      <c r="Q55" s="17"/>
      <c r="R55" s="19"/>
      <c r="S55" s="42"/>
      <c r="T55" s="17"/>
      <c r="U55" s="17"/>
      <c r="V55" s="36"/>
      <c r="W55" s="17"/>
      <c r="X55" s="17"/>
      <c r="Y55" s="17"/>
      <c r="Z55" s="17"/>
      <c r="AA55" s="17"/>
      <c r="AB55" s="17"/>
      <c r="AC55" s="17"/>
    </row>
    <row r="56" spans="1:29" ht="4.5" customHeight="1" x14ac:dyDescent="0.2">
      <c r="A56" s="30"/>
      <c r="B56" s="44"/>
      <c r="C56" s="30"/>
      <c r="D56" s="30"/>
      <c r="E56" s="45"/>
      <c r="F56" s="44"/>
      <c r="G56" s="30"/>
      <c r="H56" s="35"/>
      <c r="I56" s="35"/>
      <c r="J56" s="35"/>
      <c r="K56" s="35"/>
      <c r="L56" s="35"/>
      <c r="M56" s="35"/>
      <c r="N56" s="35"/>
      <c r="O56" s="35"/>
      <c r="P56" s="35"/>
      <c r="Q56" s="35"/>
      <c r="R56" s="35"/>
      <c r="S56" s="46"/>
      <c r="T56" s="46"/>
      <c r="U56" s="46"/>
      <c r="V56" s="46"/>
      <c r="W56" s="46"/>
      <c r="X56" s="46"/>
      <c r="Y56" s="46"/>
      <c r="Z56" s="46"/>
      <c r="AA56" s="46"/>
      <c r="AB56" s="46"/>
      <c r="AC56" s="46"/>
    </row>
    <row r="57" spans="1:29" ht="14.25" customHeight="1" x14ac:dyDescent="0.2">
      <c r="A57" s="96" t="s">
        <v>152</v>
      </c>
      <c r="B57" s="370"/>
      <c r="C57" s="620" t="s">
        <v>21</v>
      </c>
      <c r="D57" s="620"/>
      <c r="E57" s="620"/>
      <c r="F57" s="620"/>
      <c r="G57" s="620"/>
      <c r="H57" s="620"/>
      <c r="I57" s="620"/>
      <c r="J57" s="620"/>
      <c r="K57" s="620"/>
      <c r="L57" s="620"/>
      <c r="M57" s="620"/>
      <c r="N57" s="620"/>
      <c r="O57" s="620"/>
      <c r="P57" s="620"/>
      <c r="Q57" s="620"/>
      <c r="R57" s="620"/>
      <c r="S57" s="620"/>
      <c r="T57" s="620"/>
      <c r="U57" s="620"/>
      <c r="V57" s="620"/>
      <c r="W57" s="620"/>
      <c r="X57" s="620"/>
      <c r="Y57" s="620"/>
      <c r="Z57" s="620"/>
      <c r="AA57" s="620"/>
      <c r="AB57" s="17"/>
      <c r="AC57" s="17"/>
    </row>
    <row r="58" spans="1:29" ht="14.25" customHeight="1" x14ac:dyDescent="0.2">
      <c r="A58" s="96"/>
      <c r="B58" s="370"/>
      <c r="C58" s="615" t="s">
        <v>212</v>
      </c>
      <c r="D58" s="615"/>
      <c r="E58" s="615"/>
      <c r="F58" s="615"/>
      <c r="G58" s="615"/>
      <c r="H58" s="171"/>
      <c r="I58" s="171"/>
      <c r="J58" s="171"/>
      <c r="K58" s="171"/>
      <c r="L58" s="171"/>
      <c r="M58" s="171"/>
      <c r="N58" s="171"/>
      <c r="O58" s="171"/>
      <c r="P58" s="317"/>
      <c r="Q58" s="317"/>
      <c r="R58" s="317"/>
      <c r="S58" s="317"/>
      <c r="T58" s="317"/>
      <c r="U58" s="317"/>
      <c r="V58" s="171"/>
      <c r="W58" s="317"/>
      <c r="X58" s="317"/>
      <c r="Y58" s="317"/>
      <c r="Z58" s="317"/>
      <c r="AA58" s="317"/>
      <c r="AB58" s="17"/>
      <c r="AC58" s="17"/>
    </row>
    <row r="59" spans="1:29" ht="14.25" customHeight="1" x14ac:dyDescent="0.2">
      <c r="A59" s="96" t="s">
        <v>153</v>
      </c>
      <c r="B59" s="370"/>
      <c r="C59" s="628" t="s">
        <v>277</v>
      </c>
      <c r="D59" s="628"/>
      <c r="E59" s="628"/>
      <c r="F59" s="628"/>
      <c r="G59" s="628"/>
      <c r="H59" s="628"/>
      <c r="I59" s="628"/>
      <c r="J59" s="628"/>
      <c r="K59" s="628"/>
      <c r="L59" s="628"/>
      <c r="M59" s="628"/>
      <c r="N59" s="628"/>
      <c r="O59" s="628"/>
      <c r="P59" s="628"/>
      <c r="Q59" s="628"/>
      <c r="R59" s="628"/>
      <c r="S59" s="628"/>
      <c r="T59" s="628"/>
      <c r="U59" s="628"/>
      <c r="V59" s="628"/>
      <c r="W59" s="628"/>
      <c r="X59" s="628"/>
      <c r="Y59" s="628"/>
      <c r="Z59" s="628"/>
      <c r="AA59" s="628"/>
      <c r="AB59" s="17"/>
      <c r="AC59" s="17"/>
    </row>
    <row r="60" spans="1:29" ht="14.25" customHeight="1" x14ac:dyDescent="0.2">
      <c r="A60" s="96" t="s">
        <v>154</v>
      </c>
      <c r="B60" s="370"/>
      <c r="C60" s="620" t="s">
        <v>216</v>
      </c>
      <c r="D60" s="620"/>
      <c r="E60" s="620"/>
      <c r="F60" s="620"/>
      <c r="G60" s="620"/>
      <c r="H60" s="620"/>
      <c r="I60" s="620"/>
      <c r="J60" s="620"/>
      <c r="K60" s="620"/>
      <c r="L60" s="620"/>
      <c r="M60" s="620"/>
      <c r="N60" s="620"/>
      <c r="O60" s="620"/>
      <c r="P60" s="620"/>
      <c r="Q60" s="620"/>
      <c r="R60" s="620"/>
      <c r="S60" s="620"/>
      <c r="T60" s="620"/>
      <c r="U60" s="620"/>
      <c r="V60" s="620"/>
      <c r="W60" s="620"/>
      <c r="X60" s="620"/>
      <c r="Y60" s="620"/>
      <c r="Z60" s="620"/>
      <c r="AA60" s="620"/>
      <c r="AB60" s="17"/>
      <c r="AC60" s="17"/>
    </row>
  </sheetData>
  <mergeCells count="4">
    <mergeCell ref="C57:AA57"/>
    <mergeCell ref="C58:G58"/>
    <mergeCell ref="C59:AA59"/>
    <mergeCell ref="C60:AA60"/>
  </mergeCells>
  <pageMargins left="0.2" right="0.2" top="0.5" bottom="0.5" header="0.25" footer="0.25"/>
  <pageSetup scale="55"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2.75" x14ac:dyDescent="0.2"/>
  <sheetData/>
  <pageMargins left="0.7" right="0.7" top="0.75" bottom="0.75" header="0.3" footer="0.3"/>
  <customProperties>
    <customPr name="LastTupleSet_COR_Mappings" r:id="rId1"/>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AC71"/>
  <sheetViews>
    <sheetView zoomScale="70" zoomScaleNormal="70" zoomScaleSheetLayoutView="40" workbookViewId="0"/>
  </sheetViews>
  <sheetFormatPr defaultRowHeight="12.95" customHeight="1" x14ac:dyDescent="0.2"/>
  <cols>
    <col min="1" max="1" width="2.140625" customWidth="1"/>
    <col min="2" max="6" width="2.28515625" customWidth="1"/>
    <col min="7" max="7" width="54" customWidth="1"/>
    <col min="8" max="15" width="12.7109375" customWidth="1"/>
    <col min="16" max="16" width="0.85546875" customWidth="1"/>
    <col min="17" max="17" width="0.7109375" customWidth="1"/>
    <col min="18" max="18" width="11.7109375" customWidth="1"/>
    <col min="19" max="19" width="10.5703125" bestFit="1" customWidth="1"/>
    <col min="20" max="21" width="0.85546875" customWidth="1"/>
    <col min="22" max="23" width="12.7109375" customWidth="1"/>
    <col min="24" max="25" width="0.85546875" customWidth="1"/>
    <col min="26" max="26" width="11.5703125" customWidth="1"/>
    <col min="27" max="27" width="10.5703125" customWidth="1"/>
    <col min="28" max="28" width="16" customWidth="1"/>
  </cols>
  <sheetData>
    <row r="1" spans="1:29" ht="7.5" customHeight="1" thickBot="1" x14ac:dyDescent="0.25">
      <c r="A1" s="5"/>
      <c r="B1" s="5"/>
      <c r="C1" s="6"/>
      <c r="D1" s="6"/>
      <c r="E1" s="6"/>
      <c r="F1" s="6"/>
      <c r="G1" s="6"/>
      <c r="H1" s="6"/>
      <c r="I1" s="6"/>
      <c r="J1" s="6"/>
      <c r="K1" s="6"/>
      <c r="L1" s="6"/>
      <c r="M1" s="6"/>
      <c r="N1" s="6"/>
      <c r="O1" s="6"/>
      <c r="P1" s="6"/>
      <c r="Q1" s="6"/>
      <c r="R1" s="6"/>
      <c r="S1" s="6"/>
      <c r="T1" s="6"/>
      <c r="U1" s="6"/>
      <c r="V1" s="6"/>
      <c r="W1" s="6"/>
      <c r="X1" s="6"/>
      <c r="Y1" s="6"/>
      <c r="Z1" s="7"/>
      <c r="AA1" s="7"/>
      <c r="AB1" s="7"/>
      <c r="AC1" s="7"/>
    </row>
    <row r="2" spans="1:29" ht="4.5" customHeight="1" thickTop="1" x14ac:dyDescent="0.2">
      <c r="A2" s="86"/>
      <c r="B2" s="86"/>
      <c r="C2" s="87"/>
      <c r="D2" s="87"/>
      <c r="E2" s="87"/>
      <c r="F2" s="87"/>
      <c r="G2" s="87"/>
      <c r="H2" s="87"/>
      <c r="I2" s="87"/>
      <c r="J2" s="87"/>
      <c r="K2" s="87"/>
      <c r="L2" s="87"/>
      <c r="M2" s="87"/>
      <c r="N2" s="87"/>
      <c r="O2" s="87"/>
      <c r="P2" s="87"/>
      <c r="Q2" s="87"/>
      <c r="R2" s="87"/>
      <c r="S2" s="87"/>
      <c r="T2" s="87"/>
      <c r="U2" s="87"/>
      <c r="V2" s="87"/>
      <c r="W2" s="87"/>
      <c r="X2" s="87"/>
      <c r="Y2" s="87"/>
      <c r="Z2" s="88"/>
      <c r="AA2" s="88"/>
      <c r="AB2" s="88"/>
      <c r="AC2" s="88"/>
    </row>
    <row r="3" spans="1:29" ht="14.25" x14ac:dyDescent="0.2">
      <c r="A3" s="5"/>
      <c r="B3" s="5"/>
      <c r="C3" s="6"/>
      <c r="D3" s="6"/>
      <c r="E3" s="6"/>
      <c r="F3" s="6"/>
      <c r="G3" s="6"/>
      <c r="H3" s="6"/>
      <c r="I3" s="6"/>
      <c r="J3" s="6"/>
      <c r="K3" s="6"/>
      <c r="L3" s="6"/>
      <c r="M3" s="6"/>
      <c r="N3" s="6"/>
      <c r="O3" s="6"/>
      <c r="P3" s="6"/>
      <c r="Q3" s="6"/>
      <c r="R3" s="6"/>
      <c r="S3" s="6"/>
      <c r="T3" s="7"/>
      <c r="U3" s="7"/>
      <c r="V3" s="7"/>
      <c r="W3" s="7"/>
      <c r="X3" s="7"/>
      <c r="Y3" s="7"/>
      <c r="Z3" s="7"/>
      <c r="AA3" s="7"/>
      <c r="AB3" s="7"/>
      <c r="AC3" s="7"/>
    </row>
    <row r="4" spans="1:29" ht="15" x14ac:dyDescent="0.25">
      <c r="A4" s="12" t="s">
        <v>15</v>
      </c>
      <c r="B4" s="6"/>
      <c r="C4" s="6"/>
      <c r="D4" s="6"/>
      <c r="E4" s="6"/>
      <c r="F4" s="6"/>
      <c r="G4" s="6"/>
      <c r="H4" s="204"/>
      <c r="I4" s="204"/>
      <c r="J4" s="204"/>
      <c r="K4" s="204"/>
      <c r="L4" s="310"/>
      <c r="M4" s="204"/>
      <c r="N4" s="204"/>
      <c r="O4" s="204"/>
      <c r="P4" s="10"/>
      <c r="Q4" s="7"/>
      <c r="R4" s="11" t="s">
        <v>418</v>
      </c>
      <c r="S4" s="11"/>
      <c r="T4" s="189"/>
      <c r="U4" s="79"/>
      <c r="V4" s="81"/>
      <c r="W4" s="81"/>
      <c r="X4" s="10"/>
      <c r="Y4" s="7"/>
      <c r="Z4" s="11" t="s">
        <v>235</v>
      </c>
      <c r="AA4" s="11"/>
      <c r="AB4" s="7"/>
      <c r="AC4" s="7"/>
    </row>
    <row r="5" spans="1:29" ht="30" x14ac:dyDescent="0.25">
      <c r="A5" s="621" t="s">
        <v>0</v>
      </c>
      <c r="B5" s="629"/>
      <c r="C5" s="629"/>
      <c r="D5" s="629"/>
      <c r="E5" s="629"/>
      <c r="F5" s="629"/>
      <c r="G5" s="629"/>
      <c r="H5" s="412" t="s">
        <v>227</v>
      </c>
      <c r="I5" s="327" t="s">
        <v>228</v>
      </c>
      <c r="J5" s="378" t="s">
        <v>229</v>
      </c>
      <c r="K5" s="410" t="s">
        <v>230</v>
      </c>
      <c r="L5" s="275" t="s">
        <v>380</v>
      </c>
      <c r="M5" s="410" t="s">
        <v>381</v>
      </c>
      <c r="N5" s="410" t="s">
        <v>382</v>
      </c>
      <c r="O5" s="410" t="s">
        <v>383</v>
      </c>
      <c r="P5" s="14"/>
      <c r="Q5" s="7"/>
      <c r="R5" s="449" t="s">
        <v>240</v>
      </c>
      <c r="S5" s="449" t="s">
        <v>241</v>
      </c>
      <c r="T5" s="189"/>
      <c r="U5" s="79"/>
      <c r="V5" s="272" t="s">
        <v>330</v>
      </c>
      <c r="W5" s="272" t="s">
        <v>384</v>
      </c>
      <c r="X5" s="14"/>
      <c r="Y5" s="7"/>
      <c r="Z5" s="13" t="s">
        <v>240</v>
      </c>
      <c r="AA5" s="13" t="s">
        <v>241</v>
      </c>
      <c r="AB5" s="7"/>
      <c r="AC5" s="7"/>
    </row>
    <row r="6" spans="1:29" ht="15" x14ac:dyDescent="0.25">
      <c r="A6" s="17"/>
      <c r="B6" s="38" t="s">
        <v>60</v>
      </c>
      <c r="C6" s="17"/>
      <c r="D6" s="17"/>
      <c r="E6" s="17"/>
      <c r="F6" s="17"/>
      <c r="G6" s="36"/>
      <c r="H6" s="51"/>
      <c r="I6" s="51"/>
      <c r="J6" s="51"/>
      <c r="K6" s="51"/>
      <c r="L6" s="116"/>
      <c r="M6" s="51"/>
      <c r="N6" s="51"/>
      <c r="O6" s="51"/>
      <c r="P6" s="14"/>
      <c r="Q6" s="7"/>
      <c r="R6" s="21"/>
      <c r="S6" s="21"/>
      <c r="T6" s="189"/>
      <c r="U6" s="79"/>
      <c r="V6" s="51"/>
      <c r="W6" s="51"/>
      <c r="X6" s="14"/>
      <c r="Y6" s="7"/>
      <c r="Z6" s="21"/>
      <c r="AA6" s="21"/>
      <c r="AB6" s="17"/>
      <c r="AC6" s="17"/>
    </row>
    <row r="7" spans="1:29" ht="12.95" customHeight="1" x14ac:dyDescent="0.2">
      <c r="A7" s="17"/>
      <c r="B7" s="17"/>
      <c r="C7" s="24" t="s">
        <v>126</v>
      </c>
      <c r="D7" s="17"/>
      <c r="E7" s="17"/>
      <c r="F7" s="17"/>
      <c r="G7" s="36"/>
      <c r="H7" s="19"/>
      <c r="I7" s="19"/>
      <c r="J7" s="19"/>
      <c r="K7" s="19"/>
      <c r="L7" s="117"/>
      <c r="M7" s="19"/>
      <c r="N7" s="19"/>
      <c r="O7" s="19"/>
      <c r="P7" s="20"/>
      <c r="Q7" s="36"/>
      <c r="R7" s="19"/>
      <c r="S7" s="73"/>
      <c r="T7" s="189"/>
      <c r="U7" s="79"/>
      <c r="V7" s="19"/>
      <c r="W7" s="19"/>
      <c r="X7" s="20"/>
      <c r="Y7" s="36"/>
      <c r="Z7" s="19"/>
      <c r="AA7" s="73"/>
      <c r="AB7" s="17"/>
      <c r="AC7" s="17"/>
    </row>
    <row r="8" spans="1:29" ht="12.95" customHeight="1" x14ac:dyDescent="0.2">
      <c r="A8" s="17"/>
      <c r="B8" s="17"/>
      <c r="C8" s="17"/>
      <c r="D8" s="24" t="s">
        <v>36</v>
      </c>
      <c r="E8" s="17"/>
      <c r="F8" s="17"/>
      <c r="G8" s="36"/>
      <c r="H8" s="132">
        <v>57904.308330000007</v>
      </c>
      <c r="I8" s="132">
        <v>60254.866469999986</v>
      </c>
      <c r="J8" s="132">
        <v>58394.409299999985</v>
      </c>
      <c r="K8" s="132">
        <v>61204.005609999986</v>
      </c>
      <c r="L8" s="136">
        <v>60034.732440000007</v>
      </c>
      <c r="M8" s="132">
        <v>63072.146039999992</v>
      </c>
      <c r="N8" s="132">
        <v>56417.502699999997</v>
      </c>
      <c r="O8" s="132">
        <v>57859.240890000001</v>
      </c>
      <c r="P8" s="149"/>
      <c r="Q8" s="150"/>
      <c r="R8" s="132">
        <v>-3344.7647199999847</v>
      </c>
      <c r="S8" s="206">
        <v>-5.4649441432204085E-2</v>
      </c>
      <c r="T8" s="189"/>
      <c r="U8" s="196"/>
      <c r="V8" s="132">
        <v>237757.58970999997</v>
      </c>
      <c r="W8" s="132">
        <v>237383.62206999998</v>
      </c>
      <c r="X8" s="149"/>
      <c r="Y8" s="150"/>
      <c r="Z8" s="132">
        <v>-373.96763999998802</v>
      </c>
      <c r="AA8" s="206">
        <v>-1.5728946464175025E-3</v>
      </c>
      <c r="AB8" s="17"/>
      <c r="AC8" s="17"/>
    </row>
    <row r="9" spans="1:29" ht="12.95" customHeight="1" x14ac:dyDescent="0.2">
      <c r="A9" s="17"/>
      <c r="B9" s="17"/>
      <c r="C9" s="17"/>
      <c r="D9" s="24" t="s">
        <v>37</v>
      </c>
      <c r="E9" s="17"/>
      <c r="F9" s="17"/>
      <c r="G9" s="36"/>
      <c r="H9" s="19">
        <v>53806.927709999989</v>
      </c>
      <c r="I9" s="19">
        <v>56114.249269999993</v>
      </c>
      <c r="J9" s="19">
        <v>58743.975900000005</v>
      </c>
      <c r="K9" s="19">
        <v>57133.886439999995</v>
      </c>
      <c r="L9" s="117">
        <v>56836.626700000001</v>
      </c>
      <c r="M9" s="19">
        <v>59144.345530000013</v>
      </c>
      <c r="N9" s="19">
        <v>58794.330160000005</v>
      </c>
      <c r="O9" s="19">
        <v>57143.952269999994</v>
      </c>
      <c r="P9" s="20"/>
      <c r="Q9" s="36"/>
      <c r="R9" s="19">
        <v>10.065829999999551</v>
      </c>
      <c r="S9" s="206" t="s">
        <v>148</v>
      </c>
      <c r="T9" s="189"/>
      <c r="U9" s="72"/>
      <c r="V9" s="19">
        <v>225799.03932000001</v>
      </c>
      <c r="W9" s="19">
        <v>231919.25466000004</v>
      </c>
      <c r="X9" s="20"/>
      <c r="Y9" s="36"/>
      <c r="Z9" s="19">
        <v>6120.2153400000243</v>
      </c>
      <c r="AA9" s="206">
        <v>2.7104700526765838E-2</v>
      </c>
      <c r="AB9" s="17"/>
      <c r="AC9" s="17"/>
    </row>
    <row r="10" spans="1:29" ht="12.95" customHeight="1" x14ac:dyDescent="0.2">
      <c r="A10" s="17"/>
      <c r="B10" s="17"/>
      <c r="C10" s="17"/>
      <c r="D10" s="24" t="s">
        <v>38</v>
      </c>
      <c r="E10" s="17"/>
      <c r="F10" s="17"/>
      <c r="G10" s="36"/>
      <c r="H10" s="19">
        <v>9720.2265299999999</v>
      </c>
      <c r="I10" s="19">
        <v>9957.4880099999973</v>
      </c>
      <c r="J10" s="19">
        <v>10250.502030000001</v>
      </c>
      <c r="K10" s="19">
        <v>10548.29443</v>
      </c>
      <c r="L10" s="117">
        <v>10452.358320000001</v>
      </c>
      <c r="M10" s="19">
        <v>10994.230289999998</v>
      </c>
      <c r="N10" s="19">
        <v>11444.69103</v>
      </c>
      <c r="O10" s="19">
        <v>11605.294019999998</v>
      </c>
      <c r="P10" s="20"/>
      <c r="Q10" s="36"/>
      <c r="R10" s="19">
        <v>1056.9995899999976</v>
      </c>
      <c r="S10" s="206">
        <v>0.1002057343975748</v>
      </c>
      <c r="T10" s="189"/>
      <c r="U10" s="72"/>
      <c r="V10" s="19">
        <v>40476.510999999999</v>
      </c>
      <c r="W10" s="19">
        <v>44496.573659999995</v>
      </c>
      <c r="X10" s="20"/>
      <c r="Y10" s="36"/>
      <c r="Z10" s="19">
        <v>4020.062659999996</v>
      </c>
      <c r="AA10" s="206">
        <v>9.9318408644460385E-2</v>
      </c>
      <c r="AB10" s="17"/>
      <c r="AC10" s="17"/>
    </row>
    <row r="11" spans="1:29" ht="12.95" customHeight="1" x14ac:dyDescent="0.2">
      <c r="A11" s="17"/>
      <c r="B11" s="17"/>
      <c r="C11" s="17" t="s">
        <v>145</v>
      </c>
      <c r="D11" s="17"/>
      <c r="E11" s="17"/>
      <c r="F11" s="17"/>
      <c r="G11" s="36"/>
      <c r="H11" s="19">
        <v>1838.64508</v>
      </c>
      <c r="I11" s="19">
        <v>1820.5346499999998</v>
      </c>
      <c r="J11" s="19">
        <v>1884.2296199999998</v>
      </c>
      <c r="K11" s="19">
        <v>2496.6303700000003</v>
      </c>
      <c r="L11" s="117">
        <v>1750.5076899999999</v>
      </c>
      <c r="M11" s="19">
        <v>1870.3214600000001</v>
      </c>
      <c r="N11" s="19">
        <v>2000.3406299999999</v>
      </c>
      <c r="O11" s="19">
        <v>2799.0845199999999</v>
      </c>
      <c r="P11" s="20"/>
      <c r="Q11" s="36"/>
      <c r="R11" s="19">
        <v>302.45414999999957</v>
      </c>
      <c r="S11" s="206">
        <v>0.12114494545702395</v>
      </c>
      <c r="T11" s="189"/>
      <c r="U11" s="72"/>
      <c r="V11" s="19">
        <v>8040.0397200000007</v>
      </c>
      <c r="W11" s="19">
        <v>8420.2543000000005</v>
      </c>
      <c r="X11" s="20"/>
      <c r="Y11" s="36"/>
      <c r="Z11" s="19">
        <v>380.21457999999984</v>
      </c>
      <c r="AA11" s="206">
        <v>4.7290137019372812E-2</v>
      </c>
      <c r="AB11" s="17"/>
      <c r="AC11" s="17"/>
    </row>
    <row r="12" spans="1:29" ht="14.25" x14ac:dyDescent="0.2">
      <c r="A12" s="17"/>
      <c r="B12" s="17"/>
      <c r="C12" s="17"/>
      <c r="D12" s="17"/>
      <c r="E12" s="17"/>
      <c r="F12" s="24" t="s">
        <v>35</v>
      </c>
      <c r="G12" s="36"/>
      <c r="H12" s="37">
        <v>123270.10764999999</v>
      </c>
      <c r="I12" s="37">
        <v>128147.13839999998</v>
      </c>
      <c r="J12" s="37">
        <v>129273.11684999999</v>
      </c>
      <c r="K12" s="37">
        <v>131382.81684999997</v>
      </c>
      <c r="L12" s="119">
        <v>129074.22515000001</v>
      </c>
      <c r="M12" s="37">
        <v>135081.04332000003</v>
      </c>
      <c r="N12" s="37">
        <v>128656.86452</v>
      </c>
      <c r="O12" s="37">
        <v>129407.5717</v>
      </c>
      <c r="P12" s="20"/>
      <c r="Q12" s="36"/>
      <c r="R12" s="37">
        <v>-1975.2451499999734</v>
      </c>
      <c r="S12" s="215">
        <v>-1.5034273106315834E-2</v>
      </c>
      <c r="T12" s="189"/>
      <c r="U12" s="72"/>
      <c r="V12" s="37">
        <v>512073.17974999989</v>
      </c>
      <c r="W12" s="37">
        <v>522219.70469000004</v>
      </c>
      <c r="X12" s="20"/>
      <c r="Y12" s="36"/>
      <c r="Z12" s="37">
        <v>10146.524940000148</v>
      </c>
      <c r="AA12" s="215">
        <v>1.9814599438607194E-2</v>
      </c>
      <c r="AB12" s="17"/>
      <c r="AC12" s="17"/>
    </row>
    <row r="13" spans="1:29" ht="15" x14ac:dyDescent="0.25">
      <c r="A13" s="17"/>
      <c r="B13" s="39" t="s">
        <v>66</v>
      </c>
      <c r="C13" s="17"/>
      <c r="D13" s="17"/>
      <c r="E13" s="17"/>
      <c r="F13" s="17"/>
      <c r="G13" s="36"/>
      <c r="H13" s="19"/>
      <c r="I13" s="19"/>
      <c r="J13" s="19"/>
      <c r="K13" s="19"/>
      <c r="L13" s="117"/>
      <c r="M13" s="19"/>
      <c r="N13" s="19"/>
      <c r="O13" s="19"/>
      <c r="P13" s="20"/>
      <c r="Q13" s="36"/>
      <c r="R13" s="19"/>
      <c r="S13" s="206"/>
      <c r="T13" s="189"/>
      <c r="U13" s="72"/>
      <c r="V13" s="19"/>
      <c r="W13" s="19"/>
      <c r="X13" s="20"/>
      <c r="Y13" s="36"/>
      <c r="Z13" s="19"/>
      <c r="AA13" s="206"/>
      <c r="AB13" s="17"/>
      <c r="AC13" s="17"/>
    </row>
    <row r="14" spans="1:29" ht="12.95" customHeight="1" x14ac:dyDescent="0.25">
      <c r="A14" s="17"/>
      <c r="B14" s="17"/>
      <c r="C14" s="24" t="s">
        <v>280</v>
      </c>
      <c r="D14" s="17"/>
      <c r="E14" s="17"/>
      <c r="F14" s="17"/>
      <c r="G14" s="36"/>
      <c r="H14" s="19">
        <v>2335.4908399999999</v>
      </c>
      <c r="I14" s="19">
        <v>2171.5614700000001</v>
      </c>
      <c r="J14" s="19">
        <v>2483.7636499999985</v>
      </c>
      <c r="K14" s="19">
        <v>1742.6900199999998</v>
      </c>
      <c r="L14" s="117">
        <v>1200.6937099999998</v>
      </c>
      <c r="M14" s="19">
        <v>2900.5624899999993</v>
      </c>
      <c r="N14" s="19">
        <v>3298.5072699999996</v>
      </c>
      <c r="O14" s="19">
        <v>551.55700000000013</v>
      </c>
      <c r="P14" s="14"/>
      <c r="Q14" s="7"/>
      <c r="R14" s="19">
        <v>-1191.1330199999998</v>
      </c>
      <c r="S14" s="206">
        <v>-0.68350251985720323</v>
      </c>
      <c r="T14" s="189"/>
      <c r="U14" s="72"/>
      <c r="V14" s="19">
        <v>8733.5059799999981</v>
      </c>
      <c r="W14" s="19">
        <v>7951.3204699999978</v>
      </c>
      <c r="X14" s="14"/>
      <c r="Y14" s="7"/>
      <c r="Z14" s="19">
        <v>-782.18551000000025</v>
      </c>
      <c r="AA14" s="206">
        <v>-8.9561455822121092E-2</v>
      </c>
      <c r="AB14" s="17"/>
      <c r="AC14" s="17"/>
    </row>
    <row r="15" spans="1:29" ht="12.95" customHeight="1" x14ac:dyDescent="0.2">
      <c r="A15" s="17"/>
      <c r="B15" s="17"/>
      <c r="C15" s="17" t="s">
        <v>68</v>
      </c>
      <c r="D15" s="17"/>
      <c r="E15" s="17"/>
      <c r="F15" s="17"/>
      <c r="G15" s="36"/>
      <c r="H15" s="19">
        <v>2086.4102699999999</v>
      </c>
      <c r="I15" s="19">
        <v>2237.2051799999999</v>
      </c>
      <c r="J15" s="19">
        <v>2290.2287099999999</v>
      </c>
      <c r="K15" s="19">
        <v>2185.4220400000004</v>
      </c>
      <c r="L15" s="117">
        <v>1971.1384899999989</v>
      </c>
      <c r="M15" s="19">
        <v>2182.0557100000001</v>
      </c>
      <c r="N15" s="19">
        <v>2957.3672200000001</v>
      </c>
      <c r="O15" s="19">
        <v>2730.9309700000008</v>
      </c>
      <c r="P15" s="20"/>
      <c r="Q15" s="36"/>
      <c r="R15" s="19">
        <v>545.50893000000042</v>
      </c>
      <c r="S15" s="206">
        <v>0.24961262402204029</v>
      </c>
      <c r="T15" s="189"/>
      <c r="U15" s="72"/>
      <c r="V15" s="19">
        <v>8799.2661999999982</v>
      </c>
      <c r="W15" s="19">
        <v>9841.4923899999994</v>
      </c>
      <c r="X15" s="20"/>
      <c r="Y15" s="36"/>
      <c r="Z15" s="19">
        <v>1042.2261900000012</v>
      </c>
      <c r="AA15" s="206">
        <v>0.11844467098858782</v>
      </c>
      <c r="AB15" s="17"/>
      <c r="AC15" s="17"/>
    </row>
    <row r="16" spans="1:29" ht="12.95" customHeight="1" x14ac:dyDescent="0.2">
      <c r="A16" s="17"/>
      <c r="B16" s="17"/>
      <c r="C16" s="24" t="s">
        <v>127</v>
      </c>
      <c r="D16" s="17"/>
      <c r="E16" s="17"/>
      <c r="F16" s="17"/>
      <c r="G16" s="36"/>
      <c r="H16" s="19"/>
      <c r="I16" s="19"/>
      <c r="J16" s="19"/>
      <c r="K16" s="19"/>
      <c r="L16" s="117"/>
      <c r="M16" s="19"/>
      <c r="N16" s="19"/>
      <c r="O16" s="19"/>
      <c r="P16" s="20"/>
      <c r="Q16" s="36"/>
      <c r="R16" s="19"/>
      <c r="S16" s="206"/>
      <c r="T16" s="189"/>
      <c r="U16" s="72"/>
      <c r="V16" s="19"/>
      <c r="W16" s="19"/>
      <c r="X16" s="20"/>
      <c r="Y16" s="36"/>
      <c r="Z16" s="19"/>
      <c r="AA16" s="206"/>
      <c r="AB16" s="17"/>
      <c r="AC16" s="17"/>
    </row>
    <row r="17" spans="1:29" ht="12.95" customHeight="1" x14ac:dyDescent="0.2">
      <c r="A17" s="17"/>
      <c r="B17" s="17"/>
      <c r="C17" s="17"/>
      <c r="D17" s="24" t="s">
        <v>36</v>
      </c>
      <c r="E17" s="17"/>
      <c r="F17" s="17"/>
      <c r="G17" s="36"/>
      <c r="H17" s="19">
        <v>41563.494830000003</v>
      </c>
      <c r="I17" s="19">
        <v>42701.707459999998</v>
      </c>
      <c r="J17" s="19">
        <v>41192.820612999989</v>
      </c>
      <c r="K17" s="19">
        <v>42749.410576000002</v>
      </c>
      <c r="L17" s="117">
        <v>42442.169004000003</v>
      </c>
      <c r="M17" s="19">
        <v>44595.385230000007</v>
      </c>
      <c r="N17" s="19">
        <v>40036.411629999995</v>
      </c>
      <c r="O17" s="19">
        <v>40808.859559999997</v>
      </c>
      <c r="P17" s="20"/>
      <c r="Q17" s="36"/>
      <c r="R17" s="19">
        <v>-1940.5510160000049</v>
      </c>
      <c r="S17" s="206">
        <v>-4.539363209581776E-2</v>
      </c>
      <c r="T17" s="189"/>
      <c r="U17" s="72"/>
      <c r="V17" s="19">
        <v>168207.433479</v>
      </c>
      <c r="W17" s="19">
        <v>167882.82542399998</v>
      </c>
      <c r="X17" s="20"/>
      <c r="Y17" s="36"/>
      <c r="Z17" s="19">
        <v>-324.60805500001879</v>
      </c>
      <c r="AA17" s="206">
        <v>-1.9298080250451284E-3</v>
      </c>
      <c r="AB17" s="17"/>
      <c r="AC17" s="17"/>
    </row>
    <row r="18" spans="1:29" ht="12.95" customHeight="1" x14ac:dyDescent="0.2">
      <c r="A18" s="17"/>
      <c r="B18" s="17"/>
      <c r="C18" s="17"/>
      <c r="D18" s="24" t="s">
        <v>37</v>
      </c>
      <c r="E18" s="17"/>
      <c r="F18" s="17"/>
      <c r="G18" s="36"/>
      <c r="H18" s="19">
        <v>20725.204249999999</v>
      </c>
      <c r="I18" s="19">
        <v>21858.982670000001</v>
      </c>
      <c r="J18" s="19">
        <v>23378.191040000002</v>
      </c>
      <c r="K18" s="19">
        <v>23011.498009999999</v>
      </c>
      <c r="L18" s="117">
        <v>23250.54494</v>
      </c>
      <c r="M18" s="19">
        <v>24058.630099999998</v>
      </c>
      <c r="N18" s="19">
        <v>24373.934920000003</v>
      </c>
      <c r="O18" s="19">
        <v>23801.891199999998</v>
      </c>
      <c r="P18" s="20"/>
      <c r="Q18" s="36"/>
      <c r="R18" s="19">
        <v>790.39318999999887</v>
      </c>
      <c r="S18" s="206">
        <v>3.4347750400974389E-2</v>
      </c>
      <c r="T18" s="189"/>
      <c r="U18" s="72"/>
      <c r="V18" s="19">
        <v>88973.875969999994</v>
      </c>
      <c r="W18" s="19">
        <v>95485.00116</v>
      </c>
      <c r="X18" s="20"/>
      <c r="Y18" s="36"/>
      <c r="Z18" s="19">
        <v>6511.1251900000061</v>
      </c>
      <c r="AA18" s="206">
        <v>7.3180190466192716E-2</v>
      </c>
      <c r="AB18" s="17"/>
      <c r="AC18" s="17"/>
    </row>
    <row r="19" spans="1:29" ht="12.95" customHeight="1" x14ac:dyDescent="0.2">
      <c r="A19" s="17"/>
      <c r="B19" s="17"/>
      <c r="C19" s="17" t="s">
        <v>71</v>
      </c>
      <c r="D19" s="17"/>
      <c r="E19" s="17"/>
      <c r="F19" s="17"/>
      <c r="G19" s="36"/>
      <c r="H19" s="19">
        <v>22531.926909999995</v>
      </c>
      <c r="I19" s="19">
        <v>23130.949774999997</v>
      </c>
      <c r="J19" s="19">
        <v>23023.986157000007</v>
      </c>
      <c r="K19" s="19">
        <v>22655.243204999995</v>
      </c>
      <c r="L19" s="117">
        <v>25166.070499000016</v>
      </c>
      <c r="M19" s="19">
        <v>23598.682098999998</v>
      </c>
      <c r="N19" s="19">
        <v>23179.556941999999</v>
      </c>
      <c r="O19" s="19">
        <v>23032.117047999996</v>
      </c>
      <c r="P19" s="20"/>
      <c r="Q19" s="36"/>
      <c r="R19" s="19">
        <v>376.87384300000122</v>
      </c>
      <c r="S19" s="206">
        <v>1.6635170922236025E-2</v>
      </c>
      <c r="T19" s="189"/>
      <c r="U19" s="72"/>
      <c r="V19" s="19">
        <v>91342.106046999994</v>
      </c>
      <c r="W19" s="19">
        <v>94976.426588000017</v>
      </c>
      <c r="X19" s="20"/>
      <c r="Y19" s="36"/>
      <c r="Z19" s="19">
        <v>3634.3205410000228</v>
      </c>
      <c r="AA19" s="206">
        <v>3.9788009038569647E-2</v>
      </c>
      <c r="AB19" s="17"/>
      <c r="AC19" s="17"/>
    </row>
    <row r="20" spans="1:29" ht="14.25" x14ac:dyDescent="0.2">
      <c r="A20" s="17"/>
      <c r="B20" s="17"/>
      <c r="C20" s="17"/>
      <c r="D20" s="17"/>
      <c r="E20" s="17"/>
      <c r="F20" s="24" t="s">
        <v>39</v>
      </c>
      <c r="G20" s="36"/>
      <c r="H20" s="37">
        <v>89242.527099999992</v>
      </c>
      <c r="I20" s="37">
        <v>92100.406554999994</v>
      </c>
      <c r="J20" s="37">
        <v>92368.99016999999</v>
      </c>
      <c r="K20" s="37">
        <v>92344.263850999996</v>
      </c>
      <c r="L20" s="119">
        <v>94030.616643000016</v>
      </c>
      <c r="M20" s="37">
        <v>97335.315629000004</v>
      </c>
      <c r="N20" s="37">
        <v>93845.777982</v>
      </c>
      <c r="O20" s="37">
        <v>90925.355777999997</v>
      </c>
      <c r="P20" s="20"/>
      <c r="Q20" s="36"/>
      <c r="R20" s="37">
        <v>-1418.9080729999987</v>
      </c>
      <c r="S20" s="215">
        <v>-1.5365416473398346E-2</v>
      </c>
      <c r="T20" s="189"/>
      <c r="U20" s="72"/>
      <c r="V20" s="37">
        <v>366056.187676</v>
      </c>
      <c r="W20" s="37">
        <v>376137.066032</v>
      </c>
      <c r="X20" s="20"/>
      <c r="Y20" s="36"/>
      <c r="Z20" s="37">
        <v>10080.878356000001</v>
      </c>
      <c r="AA20" s="215">
        <v>2.7539155723608988E-2</v>
      </c>
      <c r="AB20" s="17"/>
      <c r="AC20" s="17"/>
    </row>
    <row r="21" spans="1:29" ht="15" thickBot="1" x14ac:dyDescent="0.25">
      <c r="A21" s="17"/>
      <c r="B21" s="17"/>
      <c r="C21" s="17"/>
      <c r="D21" s="17"/>
      <c r="E21" s="17"/>
      <c r="F21" s="24" t="s">
        <v>194</v>
      </c>
      <c r="G21" s="36"/>
      <c r="H21" s="134">
        <v>34027.580549999999</v>
      </c>
      <c r="I21" s="134">
        <v>36046.731844999988</v>
      </c>
      <c r="J21" s="134">
        <v>36904.126680000001</v>
      </c>
      <c r="K21" s="134">
        <v>39038.552998999978</v>
      </c>
      <c r="L21" s="135">
        <v>35043.608506999997</v>
      </c>
      <c r="M21" s="134">
        <v>37745.727691000022</v>
      </c>
      <c r="N21" s="134">
        <v>34811.086538000003</v>
      </c>
      <c r="O21" s="134">
        <v>38482.215922000003</v>
      </c>
      <c r="P21" s="143"/>
      <c r="Q21" s="150"/>
      <c r="R21" s="134">
        <v>-556.33707699997467</v>
      </c>
      <c r="S21" s="210">
        <v>-1.425096562913656E-2</v>
      </c>
      <c r="T21" s="189"/>
      <c r="U21" s="196"/>
      <c r="V21" s="134">
        <v>146016.99207399995</v>
      </c>
      <c r="W21" s="134">
        <v>146082.63865800004</v>
      </c>
      <c r="X21" s="143"/>
      <c r="Y21" s="150"/>
      <c r="Z21" s="134">
        <v>65.646584000089206</v>
      </c>
      <c r="AA21" s="210" t="s">
        <v>148</v>
      </c>
      <c r="AB21" s="17"/>
      <c r="AC21" s="17"/>
    </row>
    <row r="22" spans="1:29" ht="15" thickTop="1" x14ac:dyDescent="0.2">
      <c r="A22" s="17"/>
      <c r="B22" s="17"/>
      <c r="C22" s="17"/>
      <c r="D22" s="17"/>
      <c r="E22" s="17"/>
      <c r="F22" s="24"/>
      <c r="G22" s="36"/>
      <c r="H22" s="132"/>
      <c r="I22" s="132"/>
      <c r="J22" s="132"/>
      <c r="K22" s="132"/>
      <c r="L22" s="136"/>
      <c r="M22" s="132"/>
      <c r="N22" s="132"/>
      <c r="O22" s="132"/>
      <c r="P22" s="143"/>
      <c r="Q22" s="150"/>
      <c r="R22" s="132"/>
      <c r="S22" s="206"/>
      <c r="T22" s="189"/>
      <c r="U22" s="197"/>
      <c r="V22" s="132"/>
      <c r="W22" s="132"/>
      <c r="X22" s="143"/>
      <c r="Y22" s="150"/>
      <c r="Z22" s="132"/>
      <c r="AA22" s="206"/>
      <c r="AB22" s="17"/>
      <c r="AC22" s="17"/>
    </row>
    <row r="23" spans="1:29" ht="18.75" customHeight="1" x14ac:dyDescent="0.25">
      <c r="A23" s="85" t="s">
        <v>16</v>
      </c>
      <c r="B23" s="85"/>
      <c r="C23" s="85"/>
      <c r="D23" s="85"/>
      <c r="E23" s="85"/>
      <c r="F23" s="85"/>
      <c r="G23" s="85"/>
      <c r="H23" s="411"/>
      <c r="I23" s="325"/>
      <c r="J23" s="376"/>
      <c r="K23" s="408"/>
      <c r="L23" s="274"/>
      <c r="M23" s="408"/>
      <c r="N23" s="408"/>
      <c r="O23" s="408"/>
      <c r="P23" s="25"/>
      <c r="Q23" s="36"/>
      <c r="R23" s="15"/>
      <c r="S23" s="223"/>
      <c r="T23" s="189"/>
      <c r="U23" s="79"/>
      <c r="V23" s="15"/>
      <c r="W23" s="15"/>
      <c r="X23" s="25"/>
      <c r="Y23" s="36"/>
      <c r="Z23" s="15"/>
      <c r="AA23" s="223"/>
      <c r="AB23" s="7"/>
      <c r="AC23" s="7"/>
    </row>
    <row r="24" spans="1:29" ht="14.25" x14ac:dyDescent="0.2">
      <c r="A24" s="36"/>
      <c r="B24" s="36"/>
      <c r="C24" s="36"/>
      <c r="D24" s="36"/>
      <c r="E24" s="36"/>
      <c r="F24" s="36"/>
      <c r="G24" s="36"/>
      <c r="H24" s="19"/>
      <c r="I24" s="19"/>
      <c r="J24" s="19"/>
      <c r="K24" s="19"/>
      <c r="L24" s="117"/>
      <c r="M24" s="19"/>
      <c r="N24" s="19"/>
      <c r="O24" s="19"/>
      <c r="P24" s="25"/>
      <c r="Q24" s="36"/>
      <c r="R24" s="73"/>
      <c r="S24" s="212"/>
      <c r="T24" s="189"/>
      <c r="U24" s="79"/>
      <c r="V24" s="19"/>
      <c r="W24" s="19"/>
      <c r="X24" s="25"/>
      <c r="Y24" s="36"/>
      <c r="Z24" s="73"/>
      <c r="AA24" s="212"/>
      <c r="AB24" s="17"/>
      <c r="AC24" s="17"/>
    </row>
    <row r="25" spans="1:29" ht="12.95" customHeight="1" x14ac:dyDescent="0.2">
      <c r="A25" s="36"/>
      <c r="B25" s="52" t="s">
        <v>395</v>
      </c>
      <c r="C25" s="36"/>
      <c r="D25" s="36"/>
      <c r="E25" s="36"/>
      <c r="F25" s="36"/>
      <c r="G25" s="36"/>
      <c r="H25" s="132">
        <v>4569.3341499999997</v>
      </c>
      <c r="I25" s="132">
        <v>4780.4062100000001</v>
      </c>
      <c r="J25" s="132">
        <v>4974.2619199999999</v>
      </c>
      <c r="K25" s="143">
        <v>4826.6611800000001</v>
      </c>
      <c r="L25" s="132">
        <v>4674.2106299999996</v>
      </c>
      <c r="M25" s="132">
        <v>4828.0454900000004</v>
      </c>
      <c r="N25" s="132">
        <v>4540.4010800000005</v>
      </c>
      <c r="O25" s="132">
        <v>4428.8449500000006</v>
      </c>
      <c r="P25" s="144"/>
      <c r="Q25" s="150"/>
      <c r="R25" s="132">
        <v>-397.81622999999945</v>
      </c>
      <c r="S25" s="206">
        <v>-8.2420583331685088E-2</v>
      </c>
      <c r="T25" s="189"/>
      <c r="U25" s="79"/>
      <c r="V25" s="132">
        <v>19150.66346</v>
      </c>
      <c r="W25" s="132">
        <v>18471.50215</v>
      </c>
      <c r="X25" s="144"/>
      <c r="Y25" s="150"/>
      <c r="Z25" s="132">
        <v>-679.1613099999995</v>
      </c>
      <c r="AA25" s="207">
        <v>-3.5464113889242747E-2</v>
      </c>
      <c r="AB25" s="17"/>
      <c r="AC25" s="17"/>
    </row>
    <row r="26" spans="1:29" ht="12.95" customHeight="1" x14ac:dyDescent="0.2">
      <c r="A26" s="36"/>
      <c r="B26" s="52" t="s">
        <v>396</v>
      </c>
      <c r="C26" s="52"/>
      <c r="D26" s="36"/>
      <c r="E26" s="36"/>
      <c r="F26" s="36"/>
      <c r="G26" s="36"/>
      <c r="H26" s="19">
        <v>2931.4351700000002</v>
      </c>
      <c r="I26" s="19">
        <v>2978.1297500000001</v>
      </c>
      <c r="J26" s="19">
        <v>3008.9687900000004</v>
      </c>
      <c r="K26" s="20">
        <v>3042.6597099999999</v>
      </c>
      <c r="L26" s="19">
        <v>3171.5230799999999</v>
      </c>
      <c r="M26" s="19">
        <v>3438.6645800000001</v>
      </c>
      <c r="N26" s="19">
        <v>3463.7494299999998</v>
      </c>
      <c r="O26" s="19">
        <v>3482.7860000000001</v>
      </c>
      <c r="P26" s="25"/>
      <c r="Q26" s="36"/>
      <c r="R26" s="19">
        <v>440.12629000000015</v>
      </c>
      <c r="S26" s="206">
        <v>0.14465182831766624</v>
      </c>
      <c r="T26" s="189"/>
      <c r="U26" s="79"/>
      <c r="V26" s="19">
        <v>11961.193420000001</v>
      </c>
      <c r="W26" s="19">
        <v>13556.72309</v>
      </c>
      <c r="X26" s="25"/>
      <c r="Y26" s="36"/>
      <c r="Z26" s="19">
        <v>1595.5296699999981</v>
      </c>
      <c r="AA26" s="212">
        <v>0.13339218035987566</v>
      </c>
      <c r="AB26" s="17"/>
      <c r="AC26" s="17"/>
    </row>
    <row r="27" spans="1:29" ht="12.95" customHeight="1" x14ac:dyDescent="0.2">
      <c r="A27" s="36"/>
      <c r="B27" s="52" t="s">
        <v>71</v>
      </c>
      <c r="C27" s="52"/>
      <c r="D27" s="36"/>
      <c r="E27" s="36"/>
      <c r="F27" s="36"/>
      <c r="G27" s="36"/>
      <c r="H27" s="19">
        <v>15031.157589999995</v>
      </c>
      <c r="I27" s="19">
        <v>15372.413814999996</v>
      </c>
      <c r="J27" s="19">
        <v>15040.755447000007</v>
      </c>
      <c r="K27" s="20">
        <v>14785.922314999996</v>
      </c>
      <c r="L27" s="19">
        <v>17320.336789000015</v>
      </c>
      <c r="M27" s="19">
        <v>15331.972028999997</v>
      </c>
      <c r="N27" s="19">
        <v>15175.406432</v>
      </c>
      <c r="O27" s="19">
        <v>15120.486097999996</v>
      </c>
      <c r="P27" s="25"/>
      <c r="Q27" s="36"/>
      <c r="R27" s="19">
        <v>334.5637829999996</v>
      </c>
      <c r="S27" s="206">
        <v>2.2627183876151705E-2</v>
      </c>
      <c r="T27" s="189"/>
      <c r="U27" s="79"/>
      <c r="V27" s="19">
        <v>60230.249166999994</v>
      </c>
      <c r="W27" s="19">
        <v>62948.201348000002</v>
      </c>
      <c r="X27" s="25"/>
      <c r="Y27" s="36"/>
      <c r="Z27" s="19">
        <v>2717.9521810000078</v>
      </c>
      <c r="AA27" s="212">
        <v>4.5126032493472849E-2</v>
      </c>
      <c r="AB27" s="17"/>
      <c r="AC27" s="17"/>
    </row>
    <row r="28" spans="1:29" ht="14.25" x14ac:dyDescent="0.2">
      <c r="A28" s="17"/>
      <c r="B28" s="17"/>
      <c r="C28" s="17"/>
      <c r="D28" s="17"/>
      <c r="E28" s="17" t="s">
        <v>397</v>
      </c>
      <c r="F28" s="24"/>
      <c r="G28" s="36"/>
      <c r="H28" s="425">
        <v>22531.926909999995</v>
      </c>
      <c r="I28" s="425">
        <v>23130.949774999997</v>
      </c>
      <c r="J28" s="425">
        <v>23023.986157000007</v>
      </c>
      <c r="K28" s="425">
        <v>22655.243204999995</v>
      </c>
      <c r="L28" s="426">
        <v>25166.070499000016</v>
      </c>
      <c r="M28" s="425">
        <v>23598.682098999998</v>
      </c>
      <c r="N28" s="425">
        <v>23179.556941999999</v>
      </c>
      <c r="O28" s="425">
        <v>23032.117047999996</v>
      </c>
      <c r="P28" s="143"/>
      <c r="Q28" s="150"/>
      <c r="R28" s="425">
        <v>376.87384300000122</v>
      </c>
      <c r="S28" s="211">
        <v>1.6635170922236025E-2</v>
      </c>
      <c r="T28" s="189"/>
      <c r="U28" s="196"/>
      <c r="V28" s="425">
        <v>91342.106046999994</v>
      </c>
      <c r="W28" s="425">
        <v>94976.426588000017</v>
      </c>
      <c r="X28" s="143"/>
      <c r="Y28" s="150"/>
      <c r="Z28" s="425">
        <v>3634.3205410000228</v>
      </c>
      <c r="AA28" s="211">
        <v>3.9788009038569647E-2</v>
      </c>
      <c r="AB28" s="36"/>
      <c r="AC28" s="17"/>
    </row>
    <row r="29" spans="1:29" ht="12.95" customHeight="1" x14ac:dyDescent="0.2">
      <c r="A29" s="36"/>
      <c r="B29" s="36"/>
      <c r="C29" s="36"/>
      <c r="D29" s="36"/>
      <c r="E29" s="36"/>
      <c r="F29" s="36"/>
      <c r="G29" s="36"/>
      <c r="H29" s="19"/>
      <c r="I29" s="19"/>
      <c r="J29" s="19"/>
      <c r="K29" s="19"/>
      <c r="L29" s="117"/>
      <c r="M29" s="19"/>
      <c r="N29" s="19"/>
      <c r="O29" s="19"/>
      <c r="P29" s="25"/>
      <c r="Q29" s="36"/>
      <c r="R29" s="19"/>
      <c r="S29" s="212"/>
      <c r="T29" s="189"/>
      <c r="U29" s="79"/>
      <c r="V29" s="19"/>
      <c r="W29" s="19"/>
      <c r="X29" s="25"/>
      <c r="Y29" s="36"/>
      <c r="Z29" s="19"/>
      <c r="AA29" s="212"/>
      <c r="AB29" s="17"/>
      <c r="AC29" s="17"/>
    </row>
    <row r="30" spans="1:29" ht="12.95" customHeight="1" x14ac:dyDescent="0.2">
      <c r="A30" s="36"/>
      <c r="B30" s="52" t="s">
        <v>399</v>
      </c>
      <c r="C30" s="36"/>
      <c r="D30" s="36"/>
      <c r="E30" s="36"/>
      <c r="F30" s="36"/>
      <c r="G30" s="36"/>
      <c r="H30" s="71"/>
      <c r="I30" s="71"/>
      <c r="J30" s="71"/>
      <c r="K30" s="71"/>
      <c r="L30" s="315"/>
      <c r="M30" s="71"/>
      <c r="N30" s="71"/>
      <c r="O30" s="71"/>
      <c r="P30" s="25"/>
      <c r="Q30" s="36"/>
      <c r="R30" s="73"/>
      <c r="S30" s="73"/>
      <c r="T30" s="189"/>
      <c r="U30" s="79"/>
      <c r="V30" s="71"/>
      <c r="W30" s="71"/>
      <c r="X30" s="25"/>
      <c r="Y30" s="36"/>
      <c r="Z30" s="73"/>
      <c r="AA30" s="73"/>
      <c r="AB30" s="17"/>
      <c r="AC30" s="17"/>
    </row>
    <row r="31" spans="1:29" ht="12.95" customHeight="1" x14ac:dyDescent="0.2">
      <c r="A31" s="36"/>
      <c r="B31" s="17"/>
      <c r="C31" s="52" t="s">
        <v>391</v>
      </c>
      <c r="D31" s="36"/>
      <c r="E31" s="36"/>
      <c r="F31" s="36"/>
      <c r="G31" s="36"/>
      <c r="H31" s="71">
        <v>1.333190500304722E-2</v>
      </c>
      <c r="I31" s="71">
        <v>1.3719245547721018E-2</v>
      </c>
      <c r="J31" s="71">
        <v>1.425523698788708E-2</v>
      </c>
      <c r="K31" s="71">
        <v>1.4634171509665953E-2</v>
      </c>
      <c r="L31" s="315">
        <v>1.362306706422985E-2</v>
      </c>
      <c r="M31" s="71">
        <v>1.3414873228255153E-2</v>
      </c>
      <c r="N31" s="71">
        <v>1.3787621191145372E-2</v>
      </c>
      <c r="O31" s="71">
        <v>1.3830506912196032E-2</v>
      </c>
      <c r="P31" s="25"/>
      <c r="Q31" s="36"/>
      <c r="R31" s="73" t="s">
        <v>148</v>
      </c>
      <c r="S31" s="73" t="s">
        <v>148</v>
      </c>
      <c r="T31" s="189"/>
      <c r="U31" s="79"/>
      <c r="V31" s="71">
        <v>1.3999598883154701E-2</v>
      </c>
      <c r="W31" s="71">
        <v>1.3656275891825326E-2</v>
      </c>
      <c r="X31" s="25"/>
      <c r="Y31" s="36"/>
      <c r="Z31" s="73" t="s">
        <v>148</v>
      </c>
      <c r="AA31" s="73" t="s">
        <v>148</v>
      </c>
      <c r="AB31" s="17"/>
      <c r="AC31" s="17"/>
    </row>
    <row r="32" spans="1:29" ht="12.95" customHeight="1" x14ac:dyDescent="0.2">
      <c r="A32" s="36"/>
      <c r="B32" s="17"/>
      <c r="C32" s="52" t="s">
        <v>389</v>
      </c>
      <c r="D32" s="36"/>
      <c r="E32" s="36"/>
      <c r="F32" s="36"/>
      <c r="G32" s="36"/>
      <c r="H32" s="414">
        <v>1.0920068742001561E-2</v>
      </c>
      <c r="I32" s="414">
        <v>1.0243994861049325E-2</v>
      </c>
      <c r="J32" s="414">
        <v>9.6723699734539443E-3</v>
      </c>
      <c r="K32" s="414">
        <v>9.4510133940658297E-3</v>
      </c>
      <c r="L32" s="415">
        <v>1.0898258025105847E-2</v>
      </c>
      <c r="M32" s="414">
        <v>1.0669052060010939E-2</v>
      </c>
      <c r="N32" s="414">
        <v>9.6704338192125303E-3</v>
      </c>
      <c r="O32" s="414">
        <v>9.6277418724552213E-3</v>
      </c>
      <c r="P32" s="25"/>
      <c r="Q32" s="36"/>
      <c r="R32" s="416" t="s">
        <v>148</v>
      </c>
      <c r="S32" s="416" t="s">
        <v>148</v>
      </c>
      <c r="T32" s="189"/>
      <c r="U32" s="79"/>
      <c r="V32" s="414">
        <v>1.0151324417445394E-2</v>
      </c>
      <c r="W32" s="414">
        <v>1.0278212519560029E-2</v>
      </c>
      <c r="X32" s="25"/>
      <c r="Y32" s="36"/>
      <c r="Z32" s="416" t="s">
        <v>148</v>
      </c>
      <c r="AA32" s="416" t="s">
        <v>148</v>
      </c>
      <c r="AB32" s="17"/>
      <c r="AC32" s="17"/>
    </row>
    <row r="33" spans="1:29" ht="12.95" customHeight="1" x14ac:dyDescent="0.2">
      <c r="A33" s="36"/>
      <c r="B33" s="52"/>
      <c r="C33" s="36"/>
      <c r="D33" s="36"/>
      <c r="E33" s="36" t="s">
        <v>85</v>
      </c>
      <c r="F33" s="36"/>
      <c r="G33" s="36"/>
      <c r="H33" s="71">
        <v>1.2853099299013966E-2</v>
      </c>
      <c r="I33" s="71">
        <v>1.3270362000220746E-2</v>
      </c>
      <c r="J33" s="71">
        <v>1.3662865526928846E-2</v>
      </c>
      <c r="K33" s="71">
        <v>1.3898855858434155E-2</v>
      </c>
      <c r="L33" s="315">
        <v>1.318512047450524E-2</v>
      </c>
      <c r="M33" s="71">
        <v>1.3083995715798073E-2</v>
      </c>
      <c r="N33" s="71">
        <v>1.3259703764922246E-2</v>
      </c>
      <c r="O33" s="71">
        <v>1.3309983224331823E-2</v>
      </c>
      <c r="P33" s="25"/>
      <c r="Q33" s="36"/>
      <c r="R33" s="73" t="s">
        <v>148</v>
      </c>
      <c r="S33" s="73" t="s">
        <v>148</v>
      </c>
      <c r="T33" s="189"/>
      <c r="U33" s="79"/>
      <c r="V33" s="71">
        <v>1.3424424180547382E-2</v>
      </c>
      <c r="W33" s="71">
        <v>1.3205886270310944E-2</v>
      </c>
      <c r="X33" s="25"/>
      <c r="Y33" s="36"/>
      <c r="Z33" s="73" t="s">
        <v>148</v>
      </c>
      <c r="AA33" s="73" t="s">
        <v>148</v>
      </c>
      <c r="AB33" s="17"/>
      <c r="AC33" s="17"/>
    </row>
    <row r="34" spans="1:29" ht="6" customHeight="1" x14ac:dyDescent="0.2">
      <c r="A34" s="36"/>
      <c r="B34" s="36"/>
      <c r="C34" s="36"/>
      <c r="D34" s="36"/>
      <c r="E34" s="36"/>
      <c r="F34" s="36"/>
      <c r="G34" s="36"/>
      <c r="H34" s="19"/>
      <c r="I34" s="19"/>
      <c r="J34" s="19"/>
      <c r="K34" s="19"/>
      <c r="L34" s="117"/>
      <c r="M34" s="19"/>
      <c r="N34" s="19"/>
      <c r="O34" s="19"/>
      <c r="P34" s="25"/>
      <c r="Q34" s="36"/>
      <c r="R34" s="73"/>
      <c r="S34" s="212"/>
      <c r="T34" s="189"/>
      <c r="U34" s="79"/>
      <c r="V34" s="19"/>
      <c r="W34" s="19"/>
      <c r="X34" s="25"/>
      <c r="Y34" s="36"/>
      <c r="Z34" s="73"/>
      <c r="AA34" s="212"/>
      <c r="AB34" s="17"/>
      <c r="AC34" s="17"/>
    </row>
    <row r="35" spans="1:29" ht="12.95" customHeight="1" x14ac:dyDescent="0.2">
      <c r="A35" s="36"/>
      <c r="B35" s="52" t="s">
        <v>400</v>
      </c>
      <c r="C35" s="36"/>
      <c r="D35" s="36"/>
      <c r="E35" s="36"/>
      <c r="F35" s="36"/>
      <c r="G35" s="36"/>
      <c r="H35" s="71"/>
      <c r="I35" s="71"/>
      <c r="J35" s="71"/>
      <c r="K35" s="71"/>
      <c r="L35" s="315"/>
      <c r="M35" s="71"/>
      <c r="N35" s="71"/>
      <c r="O35" s="71"/>
      <c r="P35" s="25"/>
      <c r="Q35" s="36"/>
      <c r="R35" s="73"/>
      <c r="S35" s="73"/>
      <c r="T35" s="189"/>
      <c r="U35" s="79"/>
      <c r="V35" s="71"/>
      <c r="W35" s="71"/>
      <c r="X35" s="25"/>
      <c r="Y35" s="36"/>
      <c r="Z35" s="73"/>
      <c r="AA35" s="73"/>
      <c r="AB35" s="17"/>
      <c r="AC35" s="17"/>
    </row>
    <row r="36" spans="1:29" ht="12.95" customHeight="1" x14ac:dyDescent="0.2">
      <c r="A36" s="36"/>
      <c r="B36" s="17"/>
      <c r="C36" s="52" t="s">
        <v>391</v>
      </c>
      <c r="D36" s="36"/>
      <c r="E36" s="36"/>
      <c r="F36" s="36"/>
      <c r="G36" s="36"/>
      <c r="H36" s="417">
        <v>3.6488612104237309E-4</v>
      </c>
      <c r="I36" s="417">
        <v>3.6829571020637026E-4</v>
      </c>
      <c r="J36" s="417">
        <v>3.7221879791927493E-4</v>
      </c>
      <c r="K36" s="417">
        <v>3.6078597936288834E-4</v>
      </c>
      <c r="L36" s="418">
        <v>3.5896791542479301E-4</v>
      </c>
      <c r="M36" s="417">
        <v>3.6675396025528196E-4</v>
      </c>
      <c r="N36" s="417">
        <v>3.6829054612306313E-4</v>
      </c>
      <c r="O36" s="417">
        <v>3.6169301992271225E-4</v>
      </c>
      <c r="P36" s="25"/>
      <c r="Q36" s="36"/>
      <c r="R36" s="73" t="s">
        <v>148</v>
      </c>
      <c r="S36" s="73" t="s">
        <v>148</v>
      </c>
      <c r="T36" s="189"/>
      <c r="U36" s="79"/>
      <c r="V36" s="417">
        <v>1.4661217654215219E-3</v>
      </c>
      <c r="W36" s="417">
        <v>1.4557471630704585E-3</v>
      </c>
      <c r="X36" s="25"/>
      <c r="Y36" s="36"/>
      <c r="Z36" s="73" t="s">
        <v>148</v>
      </c>
      <c r="AA36" s="73" t="s">
        <v>148</v>
      </c>
      <c r="AB36" s="17"/>
      <c r="AC36" s="17"/>
    </row>
    <row r="37" spans="1:29" ht="12.95" customHeight="1" x14ac:dyDescent="0.2">
      <c r="A37" s="36"/>
      <c r="B37" s="17"/>
      <c r="C37" s="52" t="s">
        <v>389</v>
      </c>
      <c r="D37" s="36"/>
      <c r="E37" s="36"/>
      <c r="F37" s="36"/>
      <c r="G37" s="36"/>
      <c r="H37" s="419">
        <v>1.2652467739280788E-3</v>
      </c>
      <c r="I37" s="419">
        <v>1.258053687843135E-3</v>
      </c>
      <c r="J37" s="419">
        <v>1.2349604909199265E-3</v>
      </c>
      <c r="K37" s="419">
        <v>1.2730728094915542E-3</v>
      </c>
      <c r="L37" s="420">
        <v>1.3373014863414462E-3</v>
      </c>
      <c r="M37" s="419">
        <v>1.1803426447319881E-3</v>
      </c>
      <c r="N37" s="419">
        <v>1.1119828163231164E-3</v>
      </c>
      <c r="O37" s="419">
        <v>1.4564214368003891E-3</v>
      </c>
      <c r="P37" s="25"/>
      <c r="Q37" s="36"/>
      <c r="R37" s="416" t="s">
        <v>148</v>
      </c>
      <c r="S37" s="416" t="s">
        <v>148</v>
      </c>
      <c r="T37" s="189"/>
      <c r="U37" s="79"/>
      <c r="V37" s="419">
        <v>5.0302770494502482E-3</v>
      </c>
      <c r="W37" s="419">
        <v>5.0763153964335575E-3</v>
      </c>
      <c r="X37" s="25"/>
      <c r="Y37" s="36"/>
      <c r="Z37" s="416" t="s">
        <v>148</v>
      </c>
      <c r="AA37" s="416" t="s">
        <v>148</v>
      </c>
      <c r="AB37" s="17"/>
      <c r="AC37" s="17"/>
    </row>
    <row r="38" spans="1:29" ht="12.95" customHeight="1" x14ac:dyDescent="0.2">
      <c r="A38" s="36"/>
      <c r="B38" s="52"/>
      <c r="C38" s="36"/>
      <c r="D38" s="36"/>
      <c r="E38" s="36" t="s">
        <v>85</v>
      </c>
      <c r="F38" s="36"/>
      <c r="G38" s="36"/>
      <c r="H38" s="417">
        <v>5.345901487572906E-4</v>
      </c>
      <c r="I38" s="417">
        <v>5.3776780810707331E-4</v>
      </c>
      <c r="J38" s="417">
        <v>5.3564832481165447E-4</v>
      </c>
      <c r="K38" s="417">
        <v>5.2583469938145475E-4</v>
      </c>
      <c r="L38" s="418">
        <v>5.2807776251287506E-4</v>
      </c>
      <c r="M38" s="417">
        <v>5.0696789418696632E-4</v>
      </c>
      <c r="N38" s="417">
        <v>4.9254509429186505E-4</v>
      </c>
      <c r="O38" s="417">
        <v>5.3911708317869904E-4</v>
      </c>
      <c r="P38" s="25"/>
      <c r="Q38" s="36"/>
      <c r="R38" s="73" t="s">
        <v>148</v>
      </c>
      <c r="S38" s="73" t="s">
        <v>148</v>
      </c>
      <c r="T38" s="189"/>
      <c r="U38" s="79"/>
      <c r="V38" s="417">
        <v>2.1335952913766245E-3</v>
      </c>
      <c r="W38" s="417">
        <v>2.0663567103184587E-3</v>
      </c>
      <c r="X38" s="25"/>
      <c r="Y38" s="36"/>
      <c r="Z38" s="73" t="s">
        <v>148</v>
      </c>
      <c r="AA38" s="73" t="s">
        <v>148</v>
      </c>
      <c r="AB38" s="17"/>
      <c r="AC38" s="17"/>
    </row>
    <row r="39" spans="1:29" ht="14.25" x14ac:dyDescent="0.2">
      <c r="A39" s="36"/>
      <c r="B39" s="36"/>
      <c r="C39" s="36"/>
      <c r="D39" s="36"/>
      <c r="E39" s="36"/>
      <c r="F39" s="36"/>
      <c r="G39" s="36"/>
      <c r="H39" s="19"/>
      <c r="I39" s="19"/>
      <c r="J39" s="19"/>
      <c r="K39" s="19"/>
      <c r="L39" s="117"/>
      <c r="M39" s="19"/>
      <c r="N39" s="19"/>
      <c r="O39" s="19"/>
      <c r="P39" s="25"/>
      <c r="Q39" s="36"/>
      <c r="R39" s="73"/>
      <c r="S39" s="212"/>
      <c r="T39" s="189"/>
      <c r="U39" s="79"/>
      <c r="V39" s="19"/>
      <c r="W39" s="19"/>
      <c r="X39" s="25"/>
      <c r="Y39" s="36"/>
      <c r="Z39" s="73"/>
      <c r="AA39" s="212"/>
      <c r="AB39" s="17"/>
      <c r="AC39" s="17"/>
    </row>
    <row r="40" spans="1:29" ht="12.95" customHeight="1" x14ac:dyDescent="0.2">
      <c r="A40" s="36"/>
      <c r="B40" s="52" t="s">
        <v>398</v>
      </c>
      <c r="C40" s="36"/>
      <c r="D40" s="36"/>
      <c r="E40" s="36"/>
      <c r="F40" s="36"/>
      <c r="G40" s="36"/>
      <c r="H40" s="232">
        <v>2.6239552016128407</v>
      </c>
      <c r="I40" s="232">
        <v>2.6699089507937961</v>
      </c>
      <c r="J40" s="232">
        <v>2.7470871450264922</v>
      </c>
      <c r="K40" s="232">
        <v>2.8314783669579895</v>
      </c>
      <c r="L40" s="316">
        <v>2.70157253558023</v>
      </c>
      <c r="M40" s="232">
        <v>2.6776758132011751</v>
      </c>
      <c r="N40" s="232">
        <v>2.8095733895087842</v>
      </c>
      <c r="O40" s="232">
        <v>2.8472245223169943</v>
      </c>
      <c r="P40" s="233"/>
      <c r="Q40" s="234"/>
      <c r="R40" s="73" t="s">
        <v>148</v>
      </c>
      <c r="S40" s="73" t="s">
        <v>148</v>
      </c>
      <c r="T40" s="189"/>
      <c r="U40" s="79"/>
      <c r="V40" s="232">
        <v>10.875223627518871</v>
      </c>
      <c r="W40" s="232">
        <v>11.039962366177942</v>
      </c>
      <c r="X40" s="25"/>
      <c r="Y40" s="36"/>
      <c r="Z40" s="73" t="s">
        <v>148</v>
      </c>
      <c r="AA40" s="73" t="s">
        <v>148</v>
      </c>
      <c r="AB40" s="17"/>
      <c r="AC40" s="17"/>
    </row>
    <row r="41" spans="1:29" ht="12.95" customHeight="1" x14ac:dyDescent="0.2">
      <c r="A41" s="36"/>
      <c r="B41" s="36"/>
      <c r="C41" s="36"/>
      <c r="D41" s="36"/>
      <c r="E41" s="36"/>
      <c r="F41" s="36"/>
      <c r="G41" s="36"/>
      <c r="H41" s="19"/>
      <c r="I41" s="19"/>
      <c r="J41" s="19"/>
      <c r="K41" s="19"/>
      <c r="L41" s="19"/>
      <c r="M41" s="19"/>
      <c r="N41" s="19"/>
      <c r="O41" s="19"/>
      <c r="P41" s="36"/>
      <c r="Q41" s="36"/>
      <c r="R41" s="19"/>
      <c r="S41" s="212"/>
      <c r="T41" s="79"/>
      <c r="U41" s="79"/>
      <c r="V41" s="19"/>
      <c r="W41" s="19"/>
      <c r="X41" s="36"/>
      <c r="Y41" s="36"/>
      <c r="Z41" s="19"/>
      <c r="AA41" s="212"/>
      <c r="AB41" s="17"/>
      <c r="AC41" s="17"/>
    </row>
    <row r="42" spans="1:29" ht="12.95" customHeight="1" x14ac:dyDescent="0.2">
      <c r="A42" s="36"/>
      <c r="B42" s="36"/>
      <c r="C42" s="36"/>
      <c r="D42" s="36"/>
      <c r="E42" s="36"/>
      <c r="F42" s="36"/>
      <c r="G42" s="36"/>
      <c r="H42" s="19"/>
      <c r="I42" s="19"/>
      <c r="J42" s="19"/>
      <c r="K42" s="19"/>
      <c r="L42" s="19"/>
      <c r="M42" s="19"/>
      <c r="N42" s="19"/>
      <c r="O42" s="19"/>
      <c r="P42" s="36"/>
      <c r="Q42" s="36"/>
      <c r="R42" s="19"/>
      <c r="S42" s="212"/>
      <c r="T42" s="79"/>
      <c r="U42" s="79"/>
      <c r="V42" s="19"/>
      <c r="W42" s="19"/>
      <c r="X42" s="36"/>
      <c r="Y42" s="36"/>
      <c r="Z42" s="19"/>
      <c r="AA42" s="212"/>
      <c r="AB42" s="17"/>
      <c r="AC42" s="17"/>
    </row>
    <row r="43" spans="1:29" ht="12.95" customHeight="1" x14ac:dyDescent="0.2">
      <c r="A43" s="36"/>
      <c r="B43" s="36"/>
      <c r="C43" s="36"/>
      <c r="D43" s="36"/>
      <c r="E43" s="36"/>
      <c r="F43" s="36"/>
      <c r="G43" s="36"/>
      <c r="H43" s="19"/>
      <c r="I43" s="19"/>
      <c r="J43" s="19"/>
      <c r="K43" s="19"/>
      <c r="L43" s="19"/>
      <c r="M43" s="19"/>
      <c r="N43" s="36"/>
      <c r="O43" s="36"/>
      <c r="P43" s="36"/>
      <c r="Q43" s="36"/>
      <c r="R43" s="19"/>
      <c r="S43" s="212"/>
      <c r="T43" s="79"/>
      <c r="U43" s="79"/>
      <c r="V43" s="19"/>
      <c r="W43" s="19"/>
      <c r="X43" s="36"/>
      <c r="Y43" s="36"/>
      <c r="Z43" s="19"/>
      <c r="AA43" s="212"/>
      <c r="AB43" s="17"/>
      <c r="AC43" s="17"/>
    </row>
    <row r="44" spans="1:29" ht="12.95" customHeight="1" x14ac:dyDescent="0.2">
      <c r="A44" s="36"/>
      <c r="B44" s="36"/>
      <c r="C44" s="36"/>
      <c r="D44" s="36"/>
      <c r="E44" s="36"/>
      <c r="F44" s="36"/>
      <c r="G44" s="36"/>
      <c r="H44" s="19"/>
      <c r="I44" s="19"/>
      <c r="J44" s="19"/>
      <c r="K44" s="19"/>
      <c r="L44" s="19"/>
      <c r="M44" s="19"/>
      <c r="N44" s="19"/>
      <c r="O44" s="19"/>
      <c r="P44" s="36"/>
      <c r="Q44" s="36"/>
      <c r="R44" s="19"/>
      <c r="S44" s="212"/>
      <c r="T44" s="79"/>
      <c r="U44" s="79"/>
      <c r="V44" s="19"/>
      <c r="W44" s="19"/>
      <c r="X44" s="36"/>
      <c r="Y44" s="36"/>
      <c r="Z44" s="19"/>
      <c r="AA44" s="212"/>
      <c r="AB44" s="17"/>
      <c r="AC44" s="17"/>
    </row>
    <row r="45" spans="1:29" ht="12.95" customHeight="1" x14ac:dyDescent="0.2">
      <c r="A45" s="36"/>
      <c r="B45" s="36"/>
      <c r="C45" s="36"/>
      <c r="D45" s="36"/>
      <c r="E45" s="36"/>
      <c r="F45" s="36"/>
      <c r="G45" s="36"/>
      <c r="H45" s="19"/>
      <c r="I45" s="19"/>
      <c r="J45" s="19"/>
      <c r="K45" s="19"/>
      <c r="L45" s="19"/>
      <c r="M45" s="19"/>
      <c r="N45" s="19"/>
      <c r="O45" s="19"/>
      <c r="P45" s="36"/>
      <c r="Q45" s="36"/>
      <c r="R45" s="19"/>
      <c r="S45" s="212"/>
      <c r="T45" s="79"/>
      <c r="U45" s="79"/>
      <c r="V45" s="19"/>
      <c r="W45" s="19"/>
      <c r="X45" s="36"/>
      <c r="Y45" s="36"/>
      <c r="Z45" s="19"/>
      <c r="AA45" s="212"/>
      <c r="AB45" s="17"/>
      <c r="AC45" s="17"/>
    </row>
    <row r="46" spans="1:29" ht="12.95" customHeight="1" x14ac:dyDescent="0.2">
      <c r="A46" s="36"/>
      <c r="B46" s="36"/>
      <c r="C46" s="36"/>
      <c r="D46" s="36"/>
      <c r="E46" s="36"/>
      <c r="F46" s="36"/>
      <c r="G46" s="36"/>
      <c r="H46" s="19"/>
      <c r="I46" s="19"/>
      <c r="J46" s="19"/>
      <c r="K46" s="19"/>
      <c r="L46" s="19"/>
      <c r="M46" s="19"/>
      <c r="N46" s="19"/>
      <c r="O46" s="19"/>
      <c r="P46" s="36"/>
      <c r="Q46" s="36"/>
      <c r="R46" s="19"/>
      <c r="S46" s="212"/>
      <c r="T46" s="79"/>
      <c r="U46" s="79"/>
      <c r="V46" s="19"/>
      <c r="W46" s="19"/>
      <c r="X46" s="36"/>
      <c r="Y46" s="36"/>
      <c r="Z46" s="19"/>
      <c r="AA46" s="212"/>
      <c r="AB46" s="17"/>
      <c r="AC46" s="17"/>
    </row>
    <row r="47" spans="1:29" ht="12.95" customHeight="1" x14ac:dyDescent="0.2">
      <c r="A47" s="36"/>
      <c r="B47" s="36"/>
      <c r="C47" s="36"/>
      <c r="D47" s="36"/>
      <c r="E47" s="36"/>
      <c r="F47" s="36"/>
      <c r="G47" s="36"/>
      <c r="H47" s="19"/>
      <c r="I47" s="19"/>
      <c r="J47" s="19"/>
      <c r="K47" s="19"/>
      <c r="L47" s="19"/>
      <c r="M47" s="19"/>
      <c r="N47" s="19"/>
      <c r="O47" s="19"/>
      <c r="P47" s="36"/>
      <c r="Q47" s="36"/>
      <c r="R47" s="19"/>
      <c r="S47" s="212"/>
      <c r="T47" s="79"/>
      <c r="U47" s="79"/>
      <c r="V47" s="19"/>
      <c r="W47" s="19"/>
      <c r="X47" s="36"/>
      <c r="Y47" s="36"/>
      <c r="Z47" s="19"/>
      <c r="AA47" s="212"/>
      <c r="AB47" s="17"/>
      <c r="AC47" s="17"/>
    </row>
    <row r="48" spans="1:29" ht="12.95" customHeight="1" x14ac:dyDescent="0.2">
      <c r="A48" s="36"/>
      <c r="B48" s="36"/>
      <c r="C48" s="36"/>
      <c r="D48" s="36"/>
      <c r="E48" s="36"/>
      <c r="F48" s="36"/>
      <c r="G48" s="36"/>
      <c r="H48" s="19"/>
      <c r="I48" s="19"/>
      <c r="J48" s="19"/>
      <c r="K48" s="19"/>
      <c r="L48" s="19"/>
      <c r="M48" s="19"/>
      <c r="N48" s="19"/>
      <c r="O48" s="19"/>
      <c r="P48" s="36"/>
      <c r="Q48" s="36"/>
      <c r="R48" s="19"/>
      <c r="S48" s="212"/>
      <c r="T48" s="79"/>
      <c r="U48" s="79"/>
      <c r="V48" s="19"/>
      <c r="W48" s="19"/>
      <c r="X48" s="36"/>
      <c r="Y48" s="36"/>
      <c r="Z48" s="19"/>
      <c r="AA48" s="212"/>
      <c r="AB48" s="17"/>
      <c r="AC48" s="17"/>
    </row>
    <row r="49" spans="1:29" ht="12.95" customHeight="1" x14ac:dyDescent="0.2">
      <c r="A49" s="36"/>
      <c r="B49" s="36"/>
      <c r="C49" s="36"/>
      <c r="D49" s="36"/>
      <c r="E49" s="36"/>
      <c r="F49" s="36"/>
      <c r="G49" s="36"/>
      <c r="H49" s="19"/>
      <c r="I49" s="19"/>
      <c r="J49" s="19"/>
      <c r="K49" s="19"/>
      <c r="L49" s="19"/>
      <c r="M49" s="19"/>
      <c r="N49" s="19"/>
      <c r="O49" s="19"/>
      <c r="P49" s="36"/>
      <c r="Q49" s="36"/>
      <c r="R49" s="19"/>
      <c r="S49" s="212"/>
      <c r="T49" s="79"/>
      <c r="U49" s="79"/>
      <c r="V49" s="19"/>
      <c r="W49" s="19"/>
      <c r="X49" s="36"/>
      <c r="Y49" s="36"/>
      <c r="Z49" s="19"/>
      <c r="AA49" s="212"/>
      <c r="AB49" s="17"/>
      <c r="AC49" s="17"/>
    </row>
    <row r="50" spans="1:29" ht="12.95" customHeight="1" x14ac:dyDescent="0.2">
      <c r="A50" s="36"/>
      <c r="B50" s="36"/>
      <c r="C50" s="36"/>
      <c r="D50" s="36"/>
      <c r="E50" s="36"/>
      <c r="F50" s="36"/>
      <c r="G50" s="36"/>
      <c r="H50" s="19"/>
      <c r="I50" s="19"/>
      <c r="J50" s="19"/>
      <c r="K50" s="19"/>
      <c r="L50" s="19"/>
      <c r="M50" s="19"/>
      <c r="N50" s="19"/>
      <c r="O50" s="19"/>
      <c r="P50" s="36"/>
      <c r="Q50" s="36"/>
      <c r="R50" s="19"/>
      <c r="S50" s="212"/>
      <c r="T50" s="79"/>
      <c r="U50" s="79"/>
      <c r="V50" s="19"/>
      <c r="W50" s="19"/>
      <c r="X50" s="36"/>
      <c r="Y50" s="36"/>
      <c r="Z50" s="19"/>
      <c r="AA50" s="212"/>
      <c r="AB50" s="17"/>
      <c r="AC50" s="17"/>
    </row>
    <row r="51" spans="1:29" ht="12.95" customHeight="1" x14ac:dyDescent="0.2">
      <c r="A51" s="36"/>
      <c r="B51" s="36"/>
      <c r="C51" s="36"/>
      <c r="D51" s="36"/>
      <c r="E51" s="36"/>
      <c r="F51" s="36"/>
      <c r="G51" s="36"/>
      <c r="H51" s="19"/>
      <c r="I51" s="19"/>
      <c r="J51" s="19"/>
      <c r="K51" s="19"/>
      <c r="L51" s="19"/>
      <c r="M51" s="19"/>
      <c r="N51" s="19"/>
      <c r="O51" s="19"/>
      <c r="P51" s="36"/>
      <c r="Q51" s="36"/>
      <c r="R51" s="19"/>
      <c r="S51" s="212"/>
      <c r="T51" s="79"/>
      <c r="U51" s="79"/>
      <c r="V51" s="19"/>
      <c r="W51" s="19"/>
      <c r="X51" s="36"/>
      <c r="Y51" s="36"/>
      <c r="Z51" s="19"/>
      <c r="AA51" s="212"/>
      <c r="AB51" s="17"/>
      <c r="AC51" s="17"/>
    </row>
    <row r="52" spans="1:29" ht="12.95" customHeight="1" x14ac:dyDescent="0.2">
      <c r="A52" s="36"/>
      <c r="B52" s="36"/>
      <c r="C52" s="36"/>
      <c r="D52" s="36"/>
      <c r="E52" s="36"/>
      <c r="F52" s="36"/>
      <c r="G52" s="36"/>
      <c r="H52" s="19"/>
      <c r="I52" s="19"/>
      <c r="J52" s="19"/>
      <c r="K52" s="19"/>
      <c r="L52" s="19"/>
      <c r="M52" s="19"/>
      <c r="N52" s="19"/>
      <c r="O52" s="19"/>
      <c r="P52" s="36"/>
      <c r="Q52" s="36"/>
      <c r="R52" s="19"/>
      <c r="S52" s="212"/>
      <c r="T52" s="79"/>
      <c r="U52" s="79"/>
      <c r="V52" s="19"/>
      <c r="W52" s="19"/>
      <c r="X52" s="36"/>
      <c r="Y52" s="36"/>
      <c r="Z52" s="19"/>
      <c r="AA52" s="212"/>
      <c r="AB52" s="17"/>
      <c r="AC52" s="17"/>
    </row>
    <row r="53" spans="1:29" ht="12.95" customHeight="1" x14ac:dyDescent="0.2">
      <c r="A53" s="36"/>
      <c r="B53" s="36"/>
      <c r="C53" s="36"/>
      <c r="D53" s="36"/>
      <c r="E53" s="36"/>
      <c r="F53" s="36"/>
      <c r="G53" s="36"/>
      <c r="H53" s="19"/>
      <c r="I53" s="19"/>
      <c r="J53" s="19"/>
      <c r="K53" s="19"/>
      <c r="L53" s="19"/>
      <c r="M53" s="19"/>
      <c r="N53" s="19"/>
      <c r="O53" s="19"/>
      <c r="P53" s="36"/>
      <c r="Q53" s="36"/>
      <c r="R53" s="19"/>
      <c r="S53" s="212"/>
      <c r="T53" s="79"/>
      <c r="U53" s="79"/>
      <c r="V53" s="19"/>
      <c r="W53" s="19"/>
      <c r="X53" s="36"/>
      <c r="Y53" s="36"/>
      <c r="Z53" s="19"/>
      <c r="AA53" s="212"/>
      <c r="AB53" s="17"/>
      <c r="AC53" s="17"/>
    </row>
    <row r="54" spans="1:29" ht="12.95" customHeight="1" x14ac:dyDescent="0.2">
      <c r="A54" s="36"/>
      <c r="B54" s="36"/>
      <c r="C54" s="36"/>
      <c r="D54" s="36"/>
      <c r="E54" s="36"/>
      <c r="F54" s="36"/>
      <c r="G54" s="36"/>
      <c r="H54" s="19"/>
      <c r="I54" s="19"/>
      <c r="J54" s="19"/>
      <c r="K54" s="19"/>
      <c r="L54" s="19"/>
      <c r="M54" s="19"/>
      <c r="N54" s="19"/>
      <c r="O54" s="19"/>
      <c r="P54" s="36"/>
      <c r="Q54" s="36"/>
      <c r="R54" s="19"/>
      <c r="S54" s="212"/>
      <c r="T54" s="79"/>
      <c r="U54" s="79"/>
      <c r="V54" s="19"/>
      <c r="W54" s="19"/>
      <c r="X54" s="36"/>
      <c r="Y54" s="36"/>
      <c r="Z54" s="19"/>
      <c r="AA54" s="212"/>
      <c r="AB54" s="17"/>
      <c r="AC54" s="17"/>
    </row>
    <row r="55" spans="1:29" ht="12.95" customHeight="1" x14ac:dyDescent="0.2">
      <c r="A55" s="36"/>
      <c r="B55" s="36"/>
      <c r="C55" s="36"/>
      <c r="D55" s="36"/>
      <c r="E55" s="36"/>
      <c r="F55" s="36"/>
      <c r="G55" s="36"/>
      <c r="H55" s="19"/>
      <c r="I55" s="19"/>
      <c r="J55" s="19"/>
      <c r="K55" s="19"/>
      <c r="L55" s="19"/>
      <c r="M55" s="19"/>
      <c r="N55" s="19"/>
      <c r="O55" s="19"/>
      <c r="P55" s="36"/>
      <c r="Q55" s="36"/>
      <c r="R55" s="19"/>
      <c r="S55" s="212"/>
      <c r="T55" s="79"/>
      <c r="U55" s="79"/>
      <c r="V55" s="19"/>
      <c r="W55" s="19"/>
      <c r="X55" s="36"/>
      <c r="Y55" s="36"/>
      <c r="Z55" s="19"/>
      <c r="AA55" s="212"/>
      <c r="AB55" s="17"/>
      <c r="AC55" s="17"/>
    </row>
    <row r="56" spans="1:29" ht="12.95" customHeight="1" x14ac:dyDescent="0.2">
      <c r="A56" s="36"/>
      <c r="B56" s="36"/>
      <c r="C56" s="36"/>
      <c r="D56" s="36"/>
      <c r="E56" s="36"/>
      <c r="F56" s="36"/>
      <c r="G56" s="36"/>
      <c r="H56" s="19"/>
      <c r="I56" s="19"/>
      <c r="J56" s="19"/>
      <c r="K56" s="19"/>
      <c r="L56" s="19"/>
      <c r="M56" s="19"/>
      <c r="N56" s="19"/>
      <c r="O56" s="19"/>
      <c r="P56" s="36"/>
      <c r="Q56" s="36"/>
      <c r="R56" s="19"/>
      <c r="S56" s="212"/>
      <c r="T56" s="79"/>
      <c r="U56" s="79"/>
      <c r="V56" s="19"/>
      <c r="W56" s="19"/>
      <c r="X56" s="36"/>
      <c r="Y56" s="36"/>
      <c r="Z56" s="19"/>
      <c r="AA56" s="212"/>
      <c r="AB56" s="17"/>
      <c r="AC56" s="17"/>
    </row>
    <row r="57" spans="1:29" ht="12.95" customHeight="1" x14ac:dyDescent="0.2">
      <c r="A57" s="36"/>
      <c r="B57" s="36"/>
      <c r="C57" s="36"/>
      <c r="D57" s="36"/>
      <c r="E57" s="36"/>
      <c r="F57" s="36"/>
      <c r="G57" s="36"/>
      <c r="H57" s="19"/>
      <c r="I57" s="19"/>
      <c r="J57" s="19"/>
      <c r="K57" s="19"/>
      <c r="L57" s="19"/>
      <c r="M57" s="19"/>
      <c r="N57" s="19"/>
      <c r="O57" s="19"/>
      <c r="P57" s="36"/>
      <c r="Q57" s="36"/>
      <c r="R57" s="19"/>
      <c r="S57" s="212"/>
      <c r="T57" s="79"/>
      <c r="U57" s="79"/>
      <c r="V57" s="19"/>
      <c r="W57" s="19"/>
      <c r="X57" s="36"/>
      <c r="Y57" s="36"/>
      <c r="Z57" s="19"/>
      <c r="AA57" s="212"/>
      <c r="AB57" s="17"/>
      <c r="AC57" s="17"/>
    </row>
    <row r="58" spans="1:29" ht="121.5" customHeight="1" x14ac:dyDescent="0.2">
      <c r="A58" s="36"/>
      <c r="B58" s="36"/>
      <c r="C58" s="36"/>
      <c r="D58" s="36"/>
      <c r="E58" s="36"/>
      <c r="F58" s="36"/>
      <c r="G58" s="36"/>
      <c r="H58" s="19"/>
      <c r="I58" s="19"/>
      <c r="J58" s="19"/>
      <c r="K58" s="19"/>
      <c r="L58" s="19"/>
      <c r="M58" s="19"/>
      <c r="N58" s="19"/>
      <c r="O58" s="19"/>
      <c r="P58" s="36"/>
      <c r="Q58" s="36"/>
      <c r="R58" s="19"/>
      <c r="S58" s="212"/>
      <c r="T58" s="79"/>
      <c r="U58" s="79"/>
      <c r="V58" s="19"/>
      <c r="W58" s="19"/>
      <c r="X58" s="36"/>
      <c r="Y58" s="36"/>
      <c r="Z58" s="19"/>
      <c r="AA58" s="212"/>
      <c r="AB58" s="17"/>
      <c r="AC58" s="17"/>
    </row>
    <row r="59" spans="1:29" ht="12.95" customHeight="1" x14ac:dyDescent="0.2">
      <c r="A59" s="36"/>
      <c r="B59" s="36"/>
      <c r="C59" s="36"/>
      <c r="D59" s="36"/>
      <c r="E59" s="36"/>
      <c r="F59" s="36"/>
      <c r="G59" s="36"/>
      <c r="H59" s="19"/>
      <c r="I59" s="19"/>
      <c r="J59" s="19"/>
      <c r="K59" s="19"/>
      <c r="L59" s="19"/>
      <c r="M59" s="19"/>
      <c r="N59" s="19"/>
      <c r="O59" s="19"/>
      <c r="P59" s="36"/>
      <c r="Q59" s="36"/>
      <c r="R59" s="19"/>
      <c r="S59" s="212"/>
      <c r="T59" s="79"/>
      <c r="U59" s="79"/>
      <c r="V59" s="19"/>
      <c r="W59" s="19"/>
      <c r="X59" s="36"/>
      <c r="Y59" s="36"/>
      <c r="Z59" s="19"/>
      <c r="AA59" s="212"/>
      <c r="AB59" s="17"/>
      <c r="AC59" s="17"/>
    </row>
    <row r="60" spans="1:29" ht="12.95" customHeight="1" x14ac:dyDescent="0.2">
      <c r="A60" s="36"/>
      <c r="B60" s="36"/>
      <c r="C60" s="36"/>
      <c r="D60" s="36"/>
      <c r="E60" s="36"/>
      <c r="F60" s="36"/>
      <c r="G60" s="36"/>
      <c r="H60" s="19"/>
      <c r="I60" s="19"/>
      <c r="J60" s="19"/>
      <c r="K60" s="19"/>
      <c r="L60" s="19"/>
      <c r="M60" s="19"/>
      <c r="N60" s="19"/>
      <c r="O60" s="19"/>
      <c r="P60" s="36"/>
      <c r="Q60" s="36"/>
      <c r="R60" s="19"/>
      <c r="S60" s="212"/>
      <c r="T60" s="79"/>
      <c r="U60" s="79"/>
      <c r="V60" s="19"/>
      <c r="W60" s="19"/>
      <c r="X60" s="36"/>
      <c r="Y60" s="36"/>
      <c r="Z60" s="19"/>
      <c r="AA60" s="212"/>
      <c r="AB60" s="17"/>
      <c r="AC60" s="17"/>
    </row>
    <row r="61" spans="1:29" ht="12.95" customHeight="1" x14ac:dyDescent="0.2">
      <c r="A61" s="36"/>
      <c r="B61" s="36"/>
      <c r="C61" s="36"/>
      <c r="D61" s="36"/>
      <c r="E61" s="36"/>
      <c r="F61" s="36"/>
      <c r="G61" s="36"/>
      <c r="H61" s="19"/>
      <c r="I61" s="19"/>
      <c r="J61" s="19"/>
      <c r="K61" s="19"/>
      <c r="L61" s="19"/>
      <c r="M61" s="19"/>
      <c r="N61" s="19"/>
      <c r="O61" s="19"/>
      <c r="P61" s="36"/>
      <c r="Q61" s="36"/>
      <c r="R61" s="19"/>
      <c r="S61" s="212"/>
      <c r="T61" s="79"/>
      <c r="U61" s="79"/>
      <c r="V61" s="19"/>
      <c r="W61" s="19"/>
      <c r="X61" s="36"/>
      <c r="Y61" s="36"/>
      <c r="Z61" s="19"/>
      <c r="AA61" s="212"/>
      <c r="AB61" s="17"/>
      <c r="AC61" s="17"/>
    </row>
    <row r="62" spans="1:29" ht="12.95" customHeight="1" x14ac:dyDescent="0.2">
      <c r="A62" s="36"/>
      <c r="B62" s="36"/>
      <c r="C62" s="36"/>
      <c r="D62" s="36"/>
      <c r="E62" s="36"/>
      <c r="F62" s="36"/>
      <c r="G62" s="36"/>
      <c r="H62" s="19"/>
      <c r="I62" s="19"/>
      <c r="J62" s="19"/>
      <c r="K62" s="19"/>
      <c r="L62" s="19"/>
      <c r="M62" s="19"/>
      <c r="N62" s="19"/>
      <c r="O62" s="19"/>
      <c r="P62" s="36"/>
      <c r="Q62" s="36"/>
      <c r="R62" s="19"/>
      <c r="S62" s="212"/>
      <c r="T62" s="79"/>
      <c r="U62" s="79"/>
      <c r="V62" s="19"/>
      <c r="W62" s="19"/>
      <c r="X62" s="36"/>
      <c r="Y62" s="36"/>
      <c r="Z62" s="19"/>
      <c r="AA62" s="212"/>
      <c r="AB62" s="17"/>
      <c r="AC62" s="17"/>
    </row>
    <row r="63" spans="1:29" ht="12.95" customHeight="1" x14ac:dyDescent="0.2">
      <c r="A63" s="36"/>
      <c r="B63" s="36"/>
      <c r="C63" s="36"/>
      <c r="D63" s="36"/>
      <c r="E63" s="36"/>
      <c r="F63" s="36"/>
      <c r="G63" s="36"/>
      <c r="H63" s="19"/>
      <c r="I63" s="19"/>
      <c r="J63" s="19"/>
      <c r="K63" s="19"/>
      <c r="L63" s="19"/>
      <c r="M63" s="19"/>
      <c r="N63" s="19"/>
      <c r="O63" s="19"/>
      <c r="P63" s="36"/>
      <c r="Q63" s="36"/>
      <c r="R63" s="19"/>
      <c r="S63" s="212"/>
      <c r="T63" s="79"/>
      <c r="U63" s="79"/>
      <c r="V63" s="19"/>
      <c r="W63" s="19"/>
      <c r="X63" s="36"/>
      <c r="Y63" s="36"/>
      <c r="Z63" s="19"/>
      <c r="AA63" s="212"/>
      <c r="AB63" s="17"/>
      <c r="AC63" s="17"/>
    </row>
    <row r="64" spans="1:29" ht="12.95" customHeight="1" x14ac:dyDescent="0.2">
      <c r="A64" s="17"/>
      <c r="B64" s="17"/>
      <c r="C64" s="17"/>
      <c r="D64" s="17"/>
      <c r="E64" s="17"/>
      <c r="F64" s="17"/>
      <c r="G64" s="36"/>
      <c r="H64" s="19"/>
      <c r="I64" s="19"/>
      <c r="J64" s="19"/>
      <c r="K64" s="19"/>
      <c r="L64" s="19"/>
      <c r="M64" s="19"/>
      <c r="N64" s="19"/>
      <c r="O64" s="19"/>
      <c r="P64" s="19"/>
      <c r="Q64" s="19"/>
      <c r="R64" s="19"/>
      <c r="S64" s="19"/>
      <c r="T64" s="19"/>
      <c r="U64" s="19"/>
      <c r="V64" s="19"/>
      <c r="W64" s="19"/>
      <c r="X64" s="19"/>
      <c r="Y64" s="19"/>
      <c r="Z64" s="17"/>
      <c r="AA64" s="17"/>
      <c r="AB64" s="17"/>
      <c r="AC64" s="17"/>
    </row>
    <row r="65" spans="1:29" ht="5.25" customHeight="1" x14ac:dyDescent="0.2">
      <c r="A65" s="30"/>
      <c r="B65" s="44"/>
      <c r="C65" s="30"/>
      <c r="D65" s="30"/>
      <c r="E65" s="45"/>
      <c r="F65" s="44"/>
      <c r="G65" s="30"/>
      <c r="H65" s="35"/>
      <c r="I65" s="35"/>
      <c r="J65" s="35"/>
      <c r="K65" s="35"/>
      <c r="L65" s="35"/>
      <c r="M65" s="35"/>
      <c r="N65" s="35"/>
      <c r="O65" s="35"/>
      <c r="P65" s="35"/>
      <c r="Q65" s="35"/>
      <c r="R65" s="35"/>
      <c r="S65" s="35"/>
      <c r="T65" s="35"/>
      <c r="U65" s="35"/>
      <c r="V65" s="35"/>
      <c r="W65" s="35"/>
      <c r="X65" s="35"/>
      <c r="Y65" s="35"/>
      <c r="Z65" s="46"/>
      <c r="AA65" s="46"/>
      <c r="AB65" s="46"/>
      <c r="AC65" s="17"/>
    </row>
    <row r="66" spans="1:29" ht="14.25" x14ac:dyDescent="0.2">
      <c r="A66" s="105" t="s">
        <v>152</v>
      </c>
      <c r="B66" s="95"/>
      <c r="C66" s="620" t="s">
        <v>402</v>
      </c>
      <c r="D66" s="620"/>
      <c r="E66" s="620"/>
      <c r="F66" s="620"/>
      <c r="G66" s="620"/>
      <c r="H66" s="620"/>
      <c r="I66" s="620"/>
      <c r="J66" s="620"/>
      <c r="K66" s="620"/>
      <c r="L66" s="620"/>
      <c r="M66" s="620"/>
      <c r="N66" s="620"/>
      <c r="O66" s="620"/>
      <c r="P66" s="620"/>
      <c r="Q66" s="620"/>
      <c r="R66" s="620"/>
      <c r="S66" s="620"/>
      <c r="T66" s="620"/>
      <c r="U66" s="620"/>
      <c r="V66" s="620"/>
      <c r="W66" s="620"/>
      <c r="X66" s="620"/>
      <c r="Y66" s="620"/>
      <c r="Z66" s="620"/>
      <c r="AA66" s="620"/>
      <c r="AB66" s="620"/>
      <c r="AC66" s="17"/>
    </row>
    <row r="67" spans="1:29" ht="14.25" customHeight="1" x14ac:dyDescent="0.2">
      <c r="A67" s="105" t="s">
        <v>153</v>
      </c>
      <c r="B67" s="95"/>
      <c r="C67" s="620" t="s">
        <v>412</v>
      </c>
      <c r="D67" s="620"/>
      <c r="E67" s="620"/>
      <c r="F67" s="620"/>
      <c r="G67" s="620"/>
      <c r="H67" s="620"/>
      <c r="I67" s="620"/>
      <c r="J67" s="620"/>
      <c r="K67" s="620"/>
      <c r="L67" s="620"/>
      <c r="M67" s="620"/>
      <c r="N67" s="620"/>
      <c r="O67" s="620"/>
      <c r="P67" s="620"/>
      <c r="Q67" s="620"/>
      <c r="R67" s="620"/>
      <c r="S67" s="620"/>
      <c r="T67" s="620"/>
      <c r="U67" s="620"/>
      <c r="V67" s="620"/>
      <c r="W67" s="620"/>
      <c r="X67" s="620"/>
      <c r="Y67" s="620"/>
      <c r="Z67" s="620"/>
      <c r="AA67" s="620"/>
      <c r="AB67" s="620"/>
      <c r="AC67" s="17"/>
    </row>
    <row r="68" spans="1:29" ht="14.25" customHeight="1" x14ac:dyDescent="0.2">
      <c r="A68" s="105" t="s">
        <v>154</v>
      </c>
      <c r="B68" s="95"/>
      <c r="C68" s="620" t="s">
        <v>243</v>
      </c>
      <c r="D68" s="620"/>
      <c r="E68" s="620"/>
      <c r="F68" s="620"/>
      <c r="G68" s="620"/>
      <c r="H68" s="620"/>
      <c r="I68" s="620"/>
      <c r="J68" s="620"/>
      <c r="K68" s="620"/>
      <c r="L68" s="620"/>
      <c r="M68" s="620"/>
      <c r="N68" s="620"/>
      <c r="O68" s="620"/>
      <c r="P68" s="620"/>
      <c r="Q68" s="620"/>
      <c r="R68" s="620"/>
      <c r="S68" s="620"/>
      <c r="T68" s="620"/>
      <c r="U68" s="620"/>
      <c r="V68" s="620"/>
      <c r="W68" s="620"/>
      <c r="X68" s="620"/>
      <c r="Y68" s="620"/>
      <c r="Z68" s="620"/>
      <c r="AA68" s="620"/>
      <c r="AB68" s="620"/>
      <c r="AC68" s="17"/>
    </row>
    <row r="69" spans="1:29" ht="14.25" customHeight="1" x14ac:dyDescent="0.2">
      <c r="A69" s="105" t="s">
        <v>180</v>
      </c>
      <c r="B69" s="95"/>
      <c r="C69" s="620" t="s">
        <v>401</v>
      </c>
      <c r="D69" s="620"/>
      <c r="E69" s="620"/>
      <c r="F69" s="620"/>
      <c r="G69" s="620"/>
      <c r="H69" s="620"/>
      <c r="I69" s="620"/>
      <c r="J69" s="620"/>
      <c r="K69" s="620"/>
      <c r="L69" s="620"/>
      <c r="M69" s="620"/>
      <c r="N69" s="620"/>
      <c r="O69" s="620"/>
      <c r="P69" s="620"/>
      <c r="Q69" s="620"/>
      <c r="R69" s="620"/>
      <c r="S69" s="620"/>
      <c r="T69" s="620"/>
      <c r="U69" s="620"/>
      <c r="V69" s="620"/>
      <c r="W69" s="620"/>
      <c r="X69" s="620"/>
      <c r="Y69" s="620"/>
      <c r="Z69" s="620"/>
      <c r="AA69" s="620"/>
      <c r="AB69" s="620"/>
      <c r="AC69" s="17"/>
    </row>
    <row r="70" spans="1:29" ht="14.25" customHeight="1" x14ac:dyDescent="0.2">
      <c r="A70" s="105" t="s">
        <v>181</v>
      </c>
      <c r="B70" s="95"/>
      <c r="C70" s="620" t="s">
        <v>403</v>
      </c>
      <c r="D70" s="620"/>
      <c r="E70" s="620"/>
      <c r="F70" s="620"/>
      <c r="G70" s="620"/>
      <c r="H70" s="620"/>
      <c r="I70" s="620"/>
      <c r="J70" s="620"/>
      <c r="K70" s="620"/>
      <c r="L70" s="620"/>
      <c r="M70" s="620"/>
      <c r="N70" s="620"/>
      <c r="O70" s="620"/>
      <c r="P70" s="620"/>
      <c r="Q70" s="620"/>
      <c r="R70" s="620"/>
      <c r="S70" s="620"/>
      <c r="T70" s="620"/>
      <c r="U70" s="620"/>
      <c r="V70" s="620"/>
      <c r="W70" s="620"/>
      <c r="X70" s="620"/>
      <c r="Y70" s="620"/>
      <c r="Z70" s="620"/>
      <c r="AA70" s="620"/>
      <c r="AB70" s="620"/>
      <c r="AC70" s="17"/>
    </row>
    <row r="71" spans="1:29" ht="14.25" customHeight="1" x14ac:dyDescent="0.2">
      <c r="A71" s="105" t="s">
        <v>276</v>
      </c>
      <c r="B71" s="423"/>
      <c r="C71" s="628" t="s">
        <v>277</v>
      </c>
      <c r="D71" s="628"/>
      <c r="E71" s="628"/>
      <c r="F71" s="628"/>
      <c r="G71" s="628"/>
      <c r="H71" s="628"/>
      <c r="I71" s="628"/>
      <c r="J71" s="628"/>
      <c r="K71" s="628"/>
      <c r="L71" s="628"/>
      <c r="M71" s="628"/>
      <c r="N71" s="628"/>
      <c r="O71" s="628"/>
      <c r="P71" s="628"/>
      <c r="Q71" s="628"/>
      <c r="R71" s="628"/>
      <c r="S71" s="628"/>
      <c r="T71" s="628"/>
      <c r="U71" s="628"/>
      <c r="V71" s="628"/>
      <c r="W71" s="628"/>
      <c r="X71" s="628"/>
      <c r="Y71" s="628"/>
      <c r="Z71" s="628"/>
      <c r="AA71" s="628"/>
      <c r="AB71" s="628"/>
      <c r="AC71" s="17"/>
    </row>
  </sheetData>
  <mergeCells count="7">
    <mergeCell ref="C71:AB71"/>
    <mergeCell ref="C69:AB69"/>
    <mergeCell ref="C70:AB70"/>
    <mergeCell ref="A5:G5"/>
    <mergeCell ref="C66:AB66"/>
    <mergeCell ref="C67:AB67"/>
    <mergeCell ref="C68:AB68"/>
  </mergeCells>
  <phoneticPr fontId="4" type="noConversion"/>
  <pageMargins left="0.2" right="0.2" top="0.5" bottom="0.5" header="0.25" footer="0.25"/>
  <pageSetup scale="53"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AC67"/>
  <sheetViews>
    <sheetView zoomScale="70" zoomScaleNormal="70" zoomScaleSheetLayoutView="40" workbookViewId="0"/>
  </sheetViews>
  <sheetFormatPr defaultRowHeight="12.95" customHeight="1" x14ac:dyDescent="0.2"/>
  <cols>
    <col min="1" max="1" width="2.140625" customWidth="1"/>
    <col min="2" max="6" width="2.28515625" customWidth="1"/>
    <col min="7" max="7" width="48.85546875" customWidth="1"/>
    <col min="8" max="15" width="12.7109375" customWidth="1"/>
    <col min="16" max="16" width="0.85546875" customWidth="1"/>
    <col min="17" max="17" width="0.7109375" customWidth="1"/>
    <col min="18" max="18" width="11.7109375" customWidth="1"/>
    <col min="19" max="19" width="10.5703125" bestFit="1" customWidth="1"/>
    <col min="20" max="21" width="0.85546875" customWidth="1"/>
    <col min="22" max="23" width="12.7109375" customWidth="1"/>
    <col min="24" max="25" width="0.85546875" customWidth="1"/>
    <col min="26" max="26" width="11.5703125" customWidth="1"/>
    <col min="27" max="27" width="13.5703125" customWidth="1"/>
    <col min="28" max="28" width="1.140625" customWidth="1"/>
    <col min="29" max="29" width="9.85546875" customWidth="1"/>
  </cols>
  <sheetData>
    <row r="1" spans="1:29" ht="7.5" customHeight="1" thickBot="1" x14ac:dyDescent="0.25">
      <c r="A1" s="5"/>
      <c r="B1" s="5"/>
      <c r="C1" s="6"/>
      <c r="D1" s="6"/>
      <c r="E1" s="6"/>
      <c r="F1" s="6"/>
      <c r="G1" s="6"/>
      <c r="H1" s="6"/>
      <c r="I1" s="6"/>
      <c r="J1" s="6"/>
      <c r="K1" s="6"/>
      <c r="L1" s="6"/>
      <c r="M1" s="6"/>
      <c r="N1" s="6"/>
      <c r="O1" s="6"/>
      <c r="P1" s="6"/>
      <c r="Q1" s="6"/>
      <c r="R1" s="6"/>
      <c r="S1" s="6"/>
      <c r="T1" s="6"/>
      <c r="U1" s="6"/>
      <c r="V1" s="6"/>
      <c r="W1" s="6"/>
      <c r="X1" s="6"/>
      <c r="Y1" s="6"/>
      <c r="Z1" s="7"/>
      <c r="AA1" s="7"/>
      <c r="AB1" s="7"/>
      <c r="AC1" s="7"/>
    </row>
    <row r="2" spans="1:29" ht="4.5" customHeight="1" thickTop="1" x14ac:dyDescent="0.2">
      <c r="A2" s="86"/>
      <c r="B2" s="86"/>
      <c r="C2" s="87"/>
      <c r="D2" s="87"/>
      <c r="E2" s="87"/>
      <c r="F2" s="87"/>
      <c r="G2" s="87"/>
      <c r="H2" s="87"/>
      <c r="I2" s="87"/>
      <c r="J2" s="87"/>
      <c r="K2" s="87"/>
      <c r="L2" s="87"/>
      <c r="M2" s="87"/>
      <c r="N2" s="87"/>
      <c r="O2" s="87"/>
      <c r="P2" s="87"/>
      <c r="Q2" s="87"/>
      <c r="R2" s="87"/>
      <c r="S2" s="87"/>
      <c r="T2" s="87"/>
      <c r="U2" s="87"/>
      <c r="V2" s="87"/>
      <c r="W2" s="87"/>
      <c r="X2" s="87"/>
      <c r="Y2" s="87"/>
      <c r="Z2" s="88"/>
      <c r="AA2" s="88"/>
      <c r="AB2" s="88"/>
      <c r="AC2" s="88"/>
    </row>
    <row r="3" spans="1:29" ht="9.75" customHeight="1" x14ac:dyDescent="0.2">
      <c r="A3" s="5"/>
      <c r="B3" s="5"/>
      <c r="C3" s="6"/>
      <c r="D3" s="6"/>
      <c r="E3" s="6"/>
      <c r="F3" s="6"/>
      <c r="G3" s="6"/>
      <c r="H3" s="6"/>
      <c r="I3" s="6"/>
      <c r="J3" s="6"/>
      <c r="K3" s="6"/>
      <c r="L3" s="6"/>
      <c r="M3" s="6"/>
      <c r="N3" s="6"/>
      <c r="O3" s="6"/>
      <c r="P3" s="6"/>
      <c r="Q3" s="6"/>
      <c r="R3" s="6"/>
      <c r="S3" s="6"/>
      <c r="T3" s="6"/>
      <c r="U3" s="6"/>
      <c r="V3" s="6"/>
      <c r="W3" s="6"/>
      <c r="X3" s="6"/>
      <c r="Y3" s="6"/>
      <c r="Z3" s="7"/>
      <c r="AA3" s="7"/>
      <c r="AB3" s="7"/>
      <c r="AC3" s="7"/>
    </row>
    <row r="4" spans="1:29" ht="15" x14ac:dyDescent="0.25">
      <c r="A4" s="12" t="s">
        <v>15</v>
      </c>
      <c r="B4" s="5"/>
      <c r="C4" s="6"/>
      <c r="D4" s="6"/>
      <c r="E4" s="6"/>
      <c r="F4" s="6"/>
      <c r="G4" s="6"/>
      <c r="H4" s="204"/>
      <c r="I4" s="204"/>
      <c r="J4" s="204"/>
      <c r="K4" s="204"/>
      <c r="L4" s="310"/>
      <c r="M4" s="204"/>
      <c r="N4" s="204"/>
      <c r="O4" s="204"/>
      <c r="P4" s="10"/>
      <c r="Q4" s="7"/>
      <c r="R4" s="11" t="s">
        <v>418</v>
      </c>
      <c r="S4" s="11"/>
      <c r="T4" s="189"/>
      <c r="U4" s="79"/>
      <c r="V4" s="81"/>
      <c r="W4" s="81"/>
      <c r="X4" s="10"/>
      <c r="Y4" s="7"/>
      <c r="Z4" s="11" t="s">
        <v>235</v>
      </c>
      <c r="AA4" s="11"/>
      <c r="AB4" s="7"/>
      <c r="AC4" s="7"/>
    </row>
    <row r="5" spans="1:29" ht="30" x14ac:dyDescent="0.25">
      <c r="A5" s="85" t="s">
        <v>84</v>
      </c>
      <c r="B5" s="85"/>
      <c r="C5" s="85"/>
      <c r="D5" s="85"/>
      <c r="E5" s="85"/>
      <c r="F5" s="85"/>
      <c r="G5" s="85"/>
      <c r="H5" s="424" t="s">
        <v>227</v>
      </c>
      <c r="I5" s="424" t="s">
        <v>228</v>
      </c>
      <c r="J5" s="424" t="s">
        <v>229</v>
      </c>
      <c r="K5" s="424" t="s">
        <v>230</v>
      </c>
      <c r="L5" s="275" t="s">
        <v>380</v>
      </c>
      <c r="M5" s="424" t="s">
        <v>381</v>
      </c>
      <c r="N5" s="424" t="s">
        <v>382</v>
      </c>
      <c r="O5" s="424" t="s">
        <v>383</v>
      </c>
      <c r="P5" s="422"/>
      <c r="Q5" s="7"/>
      <c r="R5" s="449" t="s">
        <v>240</v>
      </c>
      <c r="S5" s="449" t="s">
        <v>241</v>
      </c>
      <c r="T5" s="189"/>
      <c r="U5" s="79"/>
      <c r="V5" s="424" t="s">
        <v>330</v>
      </c>
      <c r="W5" s="424" t="s">
        <v>384</v>
      </c>
      <c r="X5" s="422"/>
      <c r="Y5" s="7"/>
      <c r="Z5" s="424" t="s">
        <v>240</v>
      </c>
      <c r="AA5" s="424" t="s">
        <v>241</v>
      </c>
      <c r="AB5" s="7"/>
      <c r="AC5" s="17"/>
    </row>
    <row r="6" spans="1:29" ht="7.5" customHeight="1" x14ac:dyDescent="0.2">
      <c r="A6" s="36"/>
      <c r="B6" s="36"/>
      <c r="C6" s="36"/>
      <c r="D6" s="36"/>
      <c r="E6" s="36"/>
      <c r="F6" s="36"/>
      <c r="G6" s="36"/>
      <c r="H6" s="19"/>
      <c r="I6" s="19"/>
      <c r="J6" s="19"/>
      <c r="K6" s="19"/>
      <c r="L6" s="117"/>
      <c r="M6" s="19"/>
      <c r="N6" s="19"/>
      <c r="O6" s="19"/>
      <c r="P6" s="25"/>
      <c r="Q6" s="36"/>
      <c r="R6" s="19"/>
      <c r="S6" s="212"/>
      <c r="T6" s="189"/>
      <c r="U6" s="79"/>
      <c r="V6" s="19"/>
      <c r="W6" s="19"/>
      <c r="X6" s="25"/>
      <c r="Y6" s="36"/>
      <c r="Z6" s="19"/>
      <c r="AA6" s="212"/>
      <c r="AB6" s="17"/>
      <c r="AC6" s="17"/>
    </row>
    <row r="7" spans="1:29" ht="12.95" customHeight="1" x14ac:dyDescent="0.2">
      <c r="A7" s="36"/>
      <c r="B7" s="52" t="s">
        <v>409</v>
      </c>
      <c r="C7" s="36"/>
      <c r="D7" s="36"/>
      <c r="E7" s="36"/>
      <c r="F7" s="36"/>
      <c r="G7" s="36"/>
      <c r="H7" s="36"/>
      <c r="I7" s="36"/>
      <c r="J7" s="36"/>
      <c r="K7" s="36"/>
      <c r="L7" s="311"/>
      <c r="M7" s="36"/>
      <c r="N7" s="36"/>
      <c r="O7" s="36"/>
      <c r="P7" s="36"/>
      <c r="Q7" s="318"/>
      <c r="R7" s="36"/>
      <c r="S7" s="220"/>
      <c r="T7" s="189"/>
      <c r="U7" s="79"/>
      <c r="V7" s="36"/>
      <c r="W7" s="36"/>
      <c r="X7" s="25"/>
      <c r="Y7" s="36"/>
      <c r="Z7" s="36"/>
      <c r="AA7" s="220"/>
      <c r="AB7" s="17"/>
      <c r="AC7" s="17"/>
    </row>
    <row r="8" spans="1:29" ht="12.95" customHeight="1" x14ac:dyDescent="0.2">
      <c r="A8" s="36"/>
      <c r="B8" s="36"/>
      <c r="C8" s="52" t="s">
        <v>390</v>
      </c>
      <c r="D8" s="36"/>
      <c r="E8" s="36"/>
      <c r="F8" s="36"/>
      <c r="G8" s="36"/>
      <c r="H8" s="173">
        <v>568.99300000000005</v>
      </c>
      <c r="I8" s="173">
        <v>650.06100000000004</v>
      </c>
      <c r="J8" s="173">
        <v>600.09699999999998</v>
      </c>
      <c r="K8" s="173">
        <v>616.05799999999999</v>
      </c>
      <c r="L8" s="312">
        <v>641.16300000000001</v>
      </c>
      <c r="M8" s="173">
        <v>698.673</v>
      </c>
      <c r="N8" s="173">
        <v>597.39</v>
      </c>
      <c r="O8" s="173">
        <v>619.95000000000005</v>
      </c>
      <c r="P8" s="144"/>
      <c r="Q8" s="150"/>
      <c r="R8" s="173">
        <v>3.8920000000000528</v>
      </c>
      <c r="S8" s="207">
        <v>6.3175869804467316E-3</v>
      </c>
      <c r="T8" s="189"/>
      <c r="U8" s="79"/>
      <c r="V8" s="173">
        <v>2435.2089999999998</v>
      </c>
      <c r="W8" s="173">
        <v>2557.1760000000004</v>
      </c>
      <c r="X8" s="144"/>
      <c r="Y8" s="150"/>
      <c r="Z8" s="173">
        <v>121.96700000000055</v>
      </c>
      <c r="AA8" s="207">
        <v>5.0084818181930404E-2</v>
      </c>
      <c r="AB8" s="17"/>
      <c r="AC8" s="17"/>
    </row>
    <row r="9" spans="1:29" ht="12.95" customHeight="1" x14ac:dyDescent="0.2">
      <c r="A9" s="36"/>
      <c r="B9" s="36"/>
      <c r="C9" s="52" t="s">
        <v>387</v>
      </c>
      <c r="D9" s="36"/>
      <c r="E9" s="36"/>
      <c r="F9" s="36"/>
      <c r="G9" s="36"/>
      <c r="H9" s="84">
        <v>252.393</v>
      </c>
      <c r="I9" s="84">
        <v>170.852</v>
      </c>
      <c r="J9" s="84">
        <v>162.73599999999999</v>
      </c>
      <c r="K9" s="84">
        <v>188.36699999999999</v>
      </c>
      <c r="L9" s="176">
        <v>214.452</v>
      </c>
      <c r="M9" s="84">
        <v>170.16900000000001</v>
      </c>
      <c r="N9" s="84">
        <v>158.40700000000001</v>
      </c>
      <c r="O9" s="84">
        <v>158.65799999999999</v>
      </c>
      <c r="P9" s="25"/>
      <c r="Q9" s="36"/>
      <c r="R9" s="84">
        <v>-29.709000000000003</v>
      </c>
      <c r="S9" s="221">
        <v>-0.15771870869101279</v>
      </c>
      <c r="T9" s="189"/>
      <c r="U9" s="79"/>
      <c r="V9" s="84">
        <v>774.34799999999996</v>
      </c>
      <c r="W9" s="84">
        <v>701.68600000000004</v>
      </c>
      <c r="X9" s="25"/>
      <c r="Y9" s="36"/>
      <c r="Z9" s="84">
        <v>-72.661999999999921</v>
      </c>
      <c r="AA9" s="221">
        <v>-9.3836362978918939E-2</v>
      </c>
      <c r="AB9" s="17"/>
      <c r="AC9" s="17"/>
    </row>
    <row r="10" spans="1:29" ht="12.95" customHeight="1" x14ac:dyDescent="0.2">
      <c r="A10" s="36"/>
      <c r="B10" s="36"/>
      <c r="C10" s="52" t="s">
        <v>315</v>
      </c>
      <c r="D10" s="36"/>
      <c r="E10" s="36"/>
      <c r="F10" s="36"/>
      <c r="G10" s="36"/>
      <c r="H10" s="84">
        <v>84.212000000000003</v>
      </c>
      <c r="I10" s="84">
        <v>84.727999999999994</v>
      </c>
      <c r="J10" s="84">
        <v>61.963000000000001</v>
      </c>
      <c r="K10" s="84">
        <v>53.994999999999997</v>
      </c>
      <c r="L10" s="176">
        <v>73.662999999999997</v>
      </c>
      <c r="M10" s="84">
        <v>91.16</v>
      </c>
      <c r="N10" s="84">
        <v>75.325000000000003</v>
      </c>
      <c r="O10" s="84">
        <v>80.239999999999995</v>
      </c>
      <c r="P10" s="25"/>
      <c r="Q10" s="36"/>
      <c r="R10" s="84">
        <v>26.244999999999997</v>
      </c>
      <c r="S10" s="221">
        <v>0.4860635244004074</v>
      </c>
      <c r="T10" s="189"/>
      <c r="U10" s="79"/>
      <c r="V10" s="84">
        <v>284.89799999999997</v>
      </c>
      <c r="W10" s="84">
        <v>320.38799999999998</v>
      </c>
      <c r="X10" s="25"/>
      <c r="Y10" s="36"/>
      <c r="Z10" s="84">
        <v>35.490000000000009</v>
      </c>
      <c r="AA10" s="221">
        <v>0.12457089905861049</v>
      </c>
      <c r="AB10" s="17"/>
      <c r="AC10" s="17"/>
    </row>
    <row r="11" spans="1:29" ht="12.95" customHeight="1" x14ac:dyDescent="0.2">
      <c r="A11" s="36"/>
      <c r="B11" s="36"/>
      <c r="C11" s="52" t="s">
        <v>285</v>
      </c>
      <c r="D11" s="36"/>
      <c r="E11" s="36"/>
      <c r="F11" s="36"/>
      <c r="G11" s="36"/>
      <c r="H11" s="84">
        <v>365.75400000000002</v>
      </c>
      <c r="I11" s="84">
        <v>417.09300000000002</v>
      </c>
      <c r="J11" s="84">
        <v>434.20700000000005</v>
      </c>
      <c r="K11" s="84">
        <v>469.35799999999995</v>
      </c>
      <c r="L11" s="176">
        <v>404.99599999999998</v>
      </c>
      <c r="M11" s="84">
        <v>452.16300000000001</v>
      </c>
      <c r="N11" s="84">
        <v>404.28200000000004</v>
      </c>
      <c r="O11" s="84">
        <v>422.17400000000004</v>
      </c>
      <c r="P11" s="25"/>
      <c r="Q11" s="36"/>
      <c r="R11" s="84">
        <v>-47.183999999999912</v>
      </c>
      <c r="S11" s="221">
        <v>-0.10052880743483635</v>
      </c>
      <c r="T11" s="189"/>
      <c r="U11" s="79"/>
      <c r="V11" s="84">
        <v>1686.412</v>
      </c>
      <c r="W11" s="84">
        <v>1683.615</v>
      </c>
      <c r="X11" s="25"/>
      <c r="Y11" s="36"/>
      <c r="Z11" s="84">
        <v>-2.7970000000000255</v>
      </c>
      <c r="AA11" s="221">
        <v>-1.658550816763653E-3</v>
      </c>
      <c r="AB11" s="17"/>
      <c r="AC11" s="17"/>
    </row>
    <row r="12" spans="1:29" ht="12.95" customHeight="1" x14ac:dyDescent="0.2">
      <c r="A12" s="36"/>
      <c r="B12" s="36"/>
      <c r="C12" s="36"/>
      <c r="D12" s="36"/>
      <c r="E12" s="52" t="s">
        <v>244</v>
      </c>
      <c r="F12" s="36"/>
      <c r="G12" s="36"/>
      <c r="H12" s="198">
        <v>1271.3520000000001</v>
      </c>
      <c r="I12" s="198">
        <v>1322.7339999999999</v>
      </c>
      <c r="J12" s="198">
        <v>1259.0029999999999</v>
      </c>
      <c r="K12" s="198">
        <v>1327.7779999999998</v>
      </c>
      <c r="L12" s="313">
        <v>1334.2739999999999</v>
      </c>
      <c r="M12" s="198">
        <v>1412.165</v>
      </c>
      <c r="N12" s="198">
        <v>1235.404</v>
      </c>
      <c r="O12" s="198">
        <v>1281.0220000000002</v>
      </c>
      <c r="P12" s="25"/>
      <c r="Q12" s="36"/>
      <c r="R12" s="198">
        <v>-46.755999999999631</v>
      </c>
      <c r="S12" s="211">
        <v>-3.5213717955862832E-2</v>
      </c>
      <c r="T12" s="189"/>
      <c r="U12" s="79"/>
      <c r="V12" s="198">
        <v>5180.8670000000002</v>
      </c>
      <c r="W12" s="198">
        <v>5262.8649999999998</v>
      </c>
      <c r="X12" s="25"/>
      <c r="Y12" s="36"/>
      <c r="Z12" s="198">
        <v>81.997999999999593</v>
      </c>
      <c r="AA12" s="211">
        <v>1.5827080679739432E-2</v>
      </c>
      <c r="AB12" s="17"/>
      <c r="AC12" s="17"/>
    </row>
    <row r="13" spans="1:29" ht="12.95" customHeight="1" x14ac:dyDescent="0.2">
      <c r="A13" s="36"/>
      <c r="B13" s="36"/>
      <c r="C13" s="52" t="s">
        <v>314</v>
      </c>
      <c r="D13" s="36"/>
      <c r="E13" s="52"/>
      <c r="F13" s="36"/>
      <c r="G13" s="36"/>
      <c r="H13" s="84">
        <v>62.847999999999999</v>
      </c>
      <c r="I13" s="84">
        <v>65.317999999999998</v>
      </c>
      <c r="J13" s="84">
        <v>66.305999999999997</v>
      </c>
      <c r="K13" s="84">
        <v>63.851999999999997</v>
      </c>
      <c r="L13" s="176">
        <v>66.105000000000004</v>
      </c>
      <c r="M13" s="84">
        <v>72.209000000000003</v>
      </c>
      <c r="N13" s="84">
        <v>57.131999999999998</v>
      </c>
      <c r="O13" s="84">
        <v>51.433</v>
      </c>
      <c r="P13" s="25"/>
      <c r="Q13" s="36"/>
      <c r="R13" s="84">
        <v>-12.418999999999997</v>
      </c>
      <c r="S13" s="207">
        <v>-0.19449664849965542</v>
      </c>
      <c r="T13" s="189"/>
      <c r="U13" s="79"/>
      <c r="V13" s="84">
        <v>258.32399999999996</v>
      </c>
      <c r="W13" s="84">
        <v>246.87900000000002</v>
      </c>
      <c r="X13" s="25"/>
      <c r="Y13" s="36"/>
      <c r="Z13" s="84">
        <v>-11.444999999999936</v>
      </c>
      <c r="AA13" s="221">
        <v>-4.4304826496957071E-2</v>
      </c>
      <c r="AB13" s="17"/>
      <c r="AC13" s="17"/>
    </row>
    <row r="14" spans="1:29" ht="12.95" customHeight="1" x14ac:dyDescent="0.2">
      <c r="A14" s="36"/>
      <c r="B14" s="36"/>
      <c r="C14" s="52" t="s">
        <v>156</v>
      </c>
      <c r="D14" s="36"/>
      <c r="E14" s="166"/>
      <c r="F14" s="36"/>
      <c r="G14" s="36"/>
      <c r="H14" s="84">
        <v>76.644000000000005</v>
      </c>
      <c r="I14" s="84">
        <v>51.131999999999998</v>
      </c>
      <c r="J14" s="84">
        <v>51.212000000000003</v>
      </c>
      <c r="K14" s="84">
        <v>64.149000000000001</v>
      </c>
      <c r="L14" s="176">
        <v>114.372</v>
      </c>
      <c r="M14" s="84">
        <v>82.381</v>
      </c>
      <c r="N14" s="84">
        <v>74.244</v>
      </c>
      <c r="O14" s="84">
        <v>76.106999999999999</v>
      </c>
      <c r="P14" s="25"/>
      <c r="Q14" s="36"/>
      <c r="R14" s="84">
        <v>11.957999999999998</v>
      </c>
      <c r="S14" s="221">
        <v>0.1864097647664032</v>
      </c>
      <c r="T14" s="189"/>
      <c r="U14" s="79"/>
      <c r="V14" s="84">
        <v>243.137</v>
      </c>
      <c r="W14" s="84">
        <v>347.10399999999993</v>
      </c>
      <c r="X14" s="25"/>
      <c r="Y14" s="36"/>
      <c r="Z14" s="84">
        <v>103.96699999999993</v>
      </c>
      <c r="AA14" s="221">
        <v>0.42760665797472175</v>
      </c>
      <c r="AB14" s="17"/>
      <c r="AC14" s="17"/>
    </row>
    <row r="15" spans="1:29" ht="15" thickBot="1" x14ac:dyDescent="0.25">
      <c r="A15" s="36"/>
      <c r="B15" s="36"/>
      <c r="C15" s="36"/>
      <c r="D15" s="36"/>
      <c r="E15" s="52" t="s">
        <v>43</v>
      </c>
      <c r="F15" s="36"/>
      <c r="G15" s="36"/>
      <c r="H15" s="177">
        <v>1410.8440000000001</v>
      </c>
      <c r="I15" s="177">
        <v>1439.184</v>
      </c>
      <c r="J15" s="177">
        <v>1376.521</v>
      </c>
      <c r="K15" s="177">
        <v>1455.779</v>
      </c>
      <c r="L15" s="314">
        <v>1514.751</v>
      </c>
      <c r="M15" s="177">
        <v>1566.7550000000001</v>
      </c>
      <c r="N15" s="177">
        <v>1366.78</v>
      </c>
      <c r="O15" s="177">
        <v>1408.5620000000001</v>
      </c>
      <c r="P15" s="144"/>
      <c r="Q15" s="150"/>
      <c r="R15" s="177">
        <v>-47.216999999999871</v>
      </c>
      <c r="S15" s="210">
        <v>-3.2434181287132095E-2</v>
      </c>
      <c r="T15" s="189"/>
      <c r="U15" s="79"/>
      <c r="V15" s="177">
        <v>5682.3279999999995</v>
      </c>
      <c r="W15" s="177">
        <v>5856.848</v>
      </c>
      <c r="X15" s="144"/>
      <c r="Y15" s="150"/>
      <c r="Z15" s="177">
        <v>174.52000000000044</v>
      </c>
      <c r="AA15" s="210">
        <v>3.0712764205093484E-2</v>
      </c>
      <c r="AB15" s="17"/>
      <c r="AC15" s="17"/>
    </row>
    <row r="16" spans="1:29" ht="15" thickTop="1" x14ac:dyDescent="0.2">
      <c r="A16" s="36"/>
      <c r="B16" s="36"/>
      <c r="C16" s="36"/>
      <c r="D16" s="36"/>
      <c r="E16" s="52"/>
      <c r="F16" s="36"/>
      <c r="G16" s="36"/>
      <c r="H16" s="173"/>
      <c r="I16" s="173"/>
      <c r="J16" s="173"/>
      <c r="K16" s="173"/>
      <c r="L16" s="312"/>
      <c r="M16" s="173"/>
      <c r="N16" s="173"/>
      <c r="O16" s="173"/>
      <c r="P16" s="144"/>
      <c r="Q16" s="150"/>
      <c r="R16" s="173"/>
      <c r="S16" s="206"/>
      <c r="T16" s="189"/>
      <c r="U16" s="79"/>
      <c r="V16" s="173"/>
      <c r="W16" s="173"/>
      <c r="X16" s="144"/>
      <c r="Y16" s="150"/>
      <c r="Z16" s="173"/>
      <c r="AA16" s="206"/>
      <c r="AB16" s="17"/>
      <c r="AC16" s="17"/>
    </row>
    <row r="17" spans="1:29" ht="14.25" x14ac:dyDescent="0.2">
      <c r="A17" s="36"/>
      <c r="B17" s="36"/>
      <c r="C17" s="52" t="s">
        <v>387</v>
      </c>
      <c r="D17" s="36"/>
      <c r="E17" s="52"/>
      <c r="F17" s="36"/>
      <c r="G17" s="36"/>
      <c r="H17" s="173">
        <v>252.393</v>
      </c>
      <c r="I17" s="173">
        <v>170.852</v>
      </c>
      <c r="J17" s="173">
        <v>162.73599999999999</v>
      </c>
      <c r="K17" s="296">
        <v>188.36699999999999</v>
      </c>
      <c r="L17" s="173">
        <v>214.452</v>
      </c>
      <c r="M17" s="173">
        <v>170.16900000000001</v>
      </c>
      <c r="N17" s="173">
        <v>158.40700000000001</v>
      </c>
      <c r="O17" s="173">
        <v>158.65799999999999</v>
      </c>
      <c r="P17" s="144"/>
      <c r="Q17" s="150"/>
      <c r="R17" s="173">
        <v>-29.709000000000003</v>
      </c>
      <c r="S17" s="207">
        <v>-0.15771870869101279</v>
      </c>
      <c r="T17" s="189"/>
      <c r="U17" s="79"/>
      <c r="V17" s="173">
        <v>774.34799999999996</v>
      </c>
      <c r="W17" s="173">
        <v>701.68600000000004</v>
      </c>
      <c r="X17" s="144"/>
      <c r="Y17" s="150"/>
      <c r="Z17" s="173">
        <v>-72.661999999999921</v>
      </c>
      <c r="AA17" s="207">
        <v>-9.3836362978918939E-2</v>
      </c>
      <c r="AB17" s="17"/>
      <c r="AC17" s="17"/>
    </row>
    <row r="18" spans="1:29" ht="14.25" x14ac:dyDescent="0.2">
      <c r="A18" s="36"/>
      <c r="B18" s="36"/>
      <c r="C18" s="52" t="s">
        <v>156</v>
      </c>
      <c r="D18" s="36"/>
      <c r="E18" s="52"/>
      <c r="F18" s="36"/>
      <c r="G18" s="36"/>
      <c r="H18" s="84">
        <v>76.644000000000005</v>
      </c>
      <c r="I18" s="84">
        <v>51.131999999999998</v>
      </c>
      <c r="J18" s="84">
        <v>51.212000000000003</v>
      </c>
      <c r="K18" s="27">
        <v>64.149000000000001</v>
      </c>
      <c r="L18" s="84">
        <v>114.372</v>
      </c>
      <c r="M18" s="84">
        <v>82.381</v>
      </c>
      <c r="N18" s="84">
        <v>74.244</v>
      </c>
      <c r="O18" s="84">
        <v>76.106999999999999</v>
      </c>
      <c r="P18" s="144"/>
      <c r="Q18" s="150"/>
      <c r="R18" s="84">
        <v>11.957999999999998</v>
      </c>
      <c r="S18" s="221">
        <v>0.1864097647664032</v>
      </c>
      <c r="T18" s="189"/>
      <c r="U18" s="79"/>
      <c r="V18" s="84">
        <v>243.137</v>
      </c>
      <c r="W18" s="84">
        <v>347.10399999999993</v>
      </c>
      <c r="X18" s="25"/>
      <c r="Y18" s="36"/>
      <c r="Z18" s="84">
        <v>103.96699999999993</v>
      </c>
      <c r="AA18" s="221">
        <v>0.42760665797472175</v>
      </c>
      <c r="AB18" s="17"/>
      <c r="AC18" s="17"/>
    </row>
    <row r="19" spans="1:29" ht="14.25" x14ac:dyDescent="0.2">
      <c r="A19" s="36"/>
      <c r="B19" s="36"/>
      <c r="C19" s="36"/>
      <c r="D19" s="52" t="s">
        <v>404</v>
      </c>
      <c r="E19" s="52"/>
      <c r="F19" s="36"/>
      <c r="G19" s="36"/>
      <c r="H19" s="198">
        <v>329.03700000000003</v>
      </c>
      <c r="I19" s="198">
        <v>221.98400000000001</v>
      </c>
      <c r="J19" s="198">
        <v>213.94799999999998</v>
      </c>
      <c r="K19" s="297">
        <v>252.51599999999999</v>
      </c>
      <c r="L19" s="198">
        <v>328.82400000000001</v>
      </c>
      <c r="M19" s="198">
        <v>252.55</v>
      </c>
      <c r="N19" s="198">
        <v>232.65100000000001</v>
      </c>
      <c r="O19" s="198">
        <v>234.76499999999999</v>
      </c>
      <c r="P19" s="144"/>
      <c r="Q19" s="150"/>
      <c r="R19" s="198">
        <v>-17.751000000000005</v>
      </c>
      <c r="S19" s="211">
        <v>-7.0296535665066787E-2</v>
      </c>
      <c r="T19" s="189"/>
      <c r="U19" s="79"/>
      <c r="V19" s="198">
        <v>1017.485</v>
      </c>
      <c r="W19" s="198">
        <v>1048.79</v>
      </c>
      <c r="X19" s="25"/>
      <c r="Y19" s="36"/>
      <c r="Z19" s="198">
        <v>31.30499999999995</v>
      </c>
      <c r="AA19" s="211">
        <v>3.0767038334717417E-2</v>
      </c>
      <c r="AB19" s="17"/>
      <c r="AC19" s="17"/>
    </row>
    <row r="20" spans="1:29" ht="14.25" x14ac:dyDescent="0.2">
      <c r="A20" s="36"/>
      <c r="B20" s="36"/>
      <c r="C20" s="36"/>
      <c r="D20" s="52" t="s">
        <v>405</v>
      </c>
      <c r="E20" s="52"/>
      <c r="F20" s="36"/>
      <c r="G20" s="36"/>
      <c r="H20" s="84">
        <v>1081.807</v>
      </c>
      <c r="I20" s="84">
        <v>1217.2</v>
      </c>
      <c r="J20" s="84">
        <v>1162.5729999999999</v>
      </c>
      <c r="K20" s="27">
        <v>1203.2629999999999</v>
      </c>
      <c r="L20" s="84">
        <v>1185.9269999999999</v>
      </c>
      <c r="M20" s="84">
        <v>1314.2050000000002</v>
      </c>
      <c r="N20" s="84">
        <v>1134.1289999999999</v>
      </c>
      <c r="O20" s="84">
        <v>1173.797</v>
      </c>
      <c r="P20" s="144"/>
      <c r="Q20" s="150"/>
      <c r="R20" s="84">
        <v>-29.465999999999894</v>
      </c>
      <c r="S20" s="221">
        <v>-2.4488411926569583E-2</v>
      </c>
      <c r="T20" s="189"/>
      <c r="U20" s="79"/>
      <c r="V20" s="84">
        <v>4664.8429999999998</v>
      </c>
      <c r="W20" s="84">
        <v>4808.058</v>
      </c>
      <c r="X20" s="25"/>
      <c r="Y20" s="36"/>
      <c r="Z20" s="84">
        <v>143.21500000000015</v>
      </c>
      <c r="AA20" s="221">
        <v>3.0700926054746142E-2</v>
      </c>
      <c r="AB20" s="17"/>
      <c r="AC20" s="17"/>
    </row>
    <row r="21" spans="1:29" ht="15" thickBot="1" x14ac:dyDescent="0.25">
      <c r="A21" s="36"/>
      <c r="B21" s="36"/>
      <c r="C21" s="36"/>
      <c r="D21" s="36"/>
      <c r="E21" s="52" t="s">
        <v>43</v>
      </c>
      <c r="F21" s="36"/>
      <c r="G21" s="36"/>
      <c r="H21" s="177">
        <v>1410.8440000000001</v>
      </c>
      <c r="I21" s="177">
        <v>1439.184</v>
      </c>
      <c r="J21" s="177">
        <v>1376.521</v>
      </c>
      <c r="K21" s="298">
        <v>1455.779</v>
      </c>
      <c r="L21" s="177">
        <v>1514.751</v>
      </c>
      <c r="M21" s="177">
        <v>1566.7550000000001</v>
      </c>
      <c r="N21" s="177">
        <v>1366.78</v>
      </c>
      <c r="O21" s="177">
        <v>1408.5620000000001</v>
      </c>
      <c r="P21" s="144"/>
      <c r="Q21" s="150"/>
      <c r="R21" s="177">
        <v>-47.216999999999871</v>
      </c>
      <c r="S21" s="210">
        <v>-3.2434181287132095E-2</v>
      </c>
      <c r="T21" s="189"/>
      <c r="U21" s="79"/>
      <c r="V21" s="177">
        <v>5682.3279999999995</v>
      </c>
      <c r="W21" s="177">
        <v>5856.848</v>
      </c>
      <c r="X21" s="144"/>
      <c r="Y21" s="150"/>
      <c r="Z21" s="177">
        <v>174.52000000000044</v>
      </c>
      <c r="AA21" s="210">
        <v>3.0712764205093484E-2</v>
      </c>
      <c r="AB21" s="17"/>
      <c r="AC21" s="17"/>
    </row>
    <row r="22" spans="1:29" ht="27.75" customHeight="1" thickTop="1" x14ac:dyDescent="0.2">
      <c r="A22" s="36"/>
      <c r="B22" s="36"/>
      <c r="C22" s="36"/>
      <c r="D22" s="36"/>
      <c r="E22" s="36"/>
      <c r="F22" s="36"/>
      <c r="G22" s="36"/>
      <c r="H22" s="19"/>
      <c r="I22" s="19"/>
      <c r="J22" s="19"/>
      <c r="K22" s="19"/>
      <c r="L22" s="117"/>
      <c r="M22" s="19"/>
      <c r="N22" s="19"/>
      <c r="O22" s="19"/>
      <c r="P22" s="25"/>
      <c r="Q22" s="36"/>
      <c r="R22" s="19"/>
      <c r="S22" s="212"/>
      <c r="T22" s="189"/>
      <c r="U22" s="79"/>
      <c r="V22" s="19"/>
      <c r="W22" s="19"/>
      <c r="X22" s="25"/>
      <c r="Y22" s="36"/>
      <c r="Z22" s="19"/>
      <c r="AA22" s="212"/>
      <c r="AB22" s="17"/>
      <c r="AC22" s="17"/>
    </row>
    <row r="23" spans="1:29" ht="12.95" customHeight="1" x14ac:dyDescent="0.2">
      <c r="A23" s="36"/>
      <c r="B23" s="52" t="s">
        <v>3</v>
      </c>
      <c r="C23" s="36"/>
      <c r="D23" s="36"/>
      <c r="E23" s="36"/>
      <c r="F23" s="36"/>
      <c r="G23" s="36"/>
      <c r="H23" s="132">
        <v>44990.223708052014</v>
      </c>
      <c r="I23" s="132">
        <v>45838.759708052021</v>
      </c>
      <c r="J23" s="132">
        <v>48008.266708052026</v>
      </c>
      <c r="K23" s="132">
        <v>47399.180708052023</v>
      </c>
      <c r="L23" s="136">
        <v>48655.88270805202</v>
      </c>
      <c r="M23" s="132">
        <v>49194.704708052021</v>
      </c>
      <c r="N23" s="132">
        <v>49371.735708052023</v>
      </c>
      <c r="O23" s="132">
        <v>45847.955223897312</v>
      </c>
      <c r="P23" s="144"/>
      <c r="Q23" s="150"/>
      <c r="R23" s="132">
        <v>-1551.225484154711</v>
      </c>
      <c r="S23" s="207">
        <v>-3.2726841708704761E-2</v>
      </c>
      <c r="T23" s="189"/>
      <c r="U23" s="79"/>
      <c r="V23" s="132">
        <v>44990.223708052014</v>
      </c>
      <c r="W23" s="132">
        <v>48655.88270805202</v>
      </c>
      <c r="X23" s="144"/>
      <c r="Y23" s="150"/>
      <c r="Z23" s="132">
        <v>3665.6590000000069</v>
      </c>
      <c r="AA23" s="207">
        <v>8.1476789797423357E-2</v>
      </c>
      <c r="AB23" s="17"/>
      <c r="AC23" s="17"/>
    </row>
    <row r="24" spans="1:29" ht="12.95" customHeight="1" x14ac:dyDescent="0.2">
      <c r="A24" s="36"/>
      <c r="B24" s="36"/>
      <c r="C24" s="36" t="s">
        <v>124</v>
      </c>
      <c r="D24" s="36"/>
      <c r="E24" s="36"/>
      <c r="F24" s="36"/>
      <c r="G24" s="36"/>
      <c r="H24" s="19">
        <v>1410.8440000000001</v>
      </c>
      <c r="I24" s="19">
        <v>1439.184</v>
      </c>
      <c r="J24" s="19">
        <v>1376.521</v>
      </c>
      <c r="K24" s="19">
        <v>1455.779</v>
      </c>
      <c r="L24" s="117">
        <v>1514.75</v>
      </c>
      <c r="M24" s="19">
        <v>1566.7539999999999</v>
      </c>
      <c r="N24" s="19">
        <v>1366.7799984412354</v>
      </c>
      <c r="O24" s="19">
        <v>1408.56148485023</v>
      </c>
      <c r="P24" s="25"/>
      <c r="Q24" s="36"/>
      <c r="R24" s="19">
        <v>-47.217515149769952</v>
      </c>
      <c r="S24" s="207">
        <v>-3.2434535152499076E-2</v>
      </c>
      <c r="T24" s="189"/>
      <c r="U24" s="79"/>
      <c r="V24" s="19">
        <v>5682.3279999999995</v>
      </c>
      <c r="W24" s="19">
        <v>5856.8454832914649</v>
      </c>
      <c r="X24" s="25"/>
      <c r="Y24" s="36"/>
      <c r="Z24" s="19">
        <v>174.5174832914654</v>
      </c>
      <c r="AA24" s="207">
        <v>3.0712321304131936E-2</v>
      </c>
      <c r="AB24" s="17"/>
      <c r="AC24" s="17"/>
    </row>
    <row r="25" spans="1:29" ht="12.95" customHeight="1" x14ac:dyDescent="0.2">
      <c r="A25" s="36"/>
      <c r="B25" s="36"/>
      <c r="C25" s="52" t="s">
        <v>1</v>
      </c>
      <c r="D25" s="36"/>
      <c r="E25" s="36"/>
      <c r="F25" s="36"/>
      <c r="G25" s="36"/>
      <c r="H25" s="19">
        <v>-1245.768</v>
      </c>
      <c r="I25" s="19">
        <v>-1211.1510000000001</v>
      </c>
      <c r="J25" s="19">
        <v>-1205.9659999999999</v>
      </c>
      <c r="K25" s="19">
        <v>-1160.577</v>
      </c>
      <c r="L25" s="117">
        <v>-1245.58</v>
      </c>
      <c r="M25" s="19">
        <v>-1266.5640000000001</v>
      </c>
      <c r="N25" s="19">
        <v>-1167.8518461869521</v>
      </c>
      <c r="O25" s="19">
        <v>-1163.4908062337199</v>
      </c>
      <c r="P25" s="25"/>
      <c r="Q25" s="36"/>
      <c r="R25" s="19">
        <v>-2.9138062337199244</v>
      </c>
      <c r="S25" s="207">
        <v>-2.5106530921428947E-3</v>
      </c>
      <c r="T25" s="189"/>
      <c r="U25" s="79"/>
      <c r="V25" s="19">
        <v>-4823.4619999999995</v>
      </c>
      <c r="W25" s="19">
        <v>-4843.4866524206718</v>
      </c>
      <c r="X25" s="25"/>
      <c r="Y25" s="36"/>
      <c r="Z25" s="19">
        <v>-20.024652420672282</v>
      </c>
      <c r="AA25" s="207">
        <v>-4.1515103510035498E-3</v>
      </c>
      <c r="AB25" s="17"/>
      <c r="AC25" s="17"/>
    </row>
    <row r="26" spans="1:29" ht="12.95" customHeight="1" x14ac:dyDescent="0.2">
      <c r="A26" s="36"/>
      <c r="B26" s="36"/>
      <c r="C26" s="36"/>
      <c r="D26" s="36"/>
      <c r="E26" s="52" t="s">
        <v>44</v>
      </c>
      <c r="F26" s="36"/>
      <c r="G26" s="36"/>
      <c r="H26" s="35">
        <v>165.07600000000002</v>
      </c>
      <c r="I26" s="35">
        <v>228.0329999999999</v>
      </c>
      <c r="J26" s="35">
        <v>170.55500000000006</v>
      </c>
      <c r="K26" s="35">
        <v>295.202</v>
      </c>
      <c r="L26" s="118">
        <v>269.17000000000007</v>
      </c>
      <c r="M26" s="35">
        <v>300.18999999999983</v>
      </c>
      <c r="N26" s="35">
        <v>198.9281522542833</v>
      </c>
      <c r="O26" s="35">
        <v>245.07067861651012</v>
      </c>
      <c r="P26" s="25"/>
      <c r="Q26" s="36"/>
      <c r="R26" s="35">
        <v>-50.131321383489876</v>
      </c>
      <c r="S26" s="222" t="s">
        <v>148</v>
      </c>
      <c r="T26" s="189"/>
      <c r="U26" s="79"/>
      <c r="V26" s="35">
        <v>858.86599999999999</v>
      </c>
      <c r="W26" s="35">
        <v>1013.3588308707933</v>
      </c>
      <c r="X26" s="25"/>
      <c r="Y26" s="36"/>
      <c r="Z26" s="35">
        <v>154.49283087079334</v>
      </c>
      <c r="AA26" s="222" t="s">
        <v>148</v>
      </c>
      <c r="AB26" s="17"/>
      <c r="AC26" s="17"/>
    </row>
    <row r="27" spans="1:29" ht="12.95" customHeight="1" x14ac:dyDescent="0.2">
      <c r="A27" s="36"/>
      <c r="B27" s="36"/>
      <c r="C27" s="36" t="s">
        <v>151</v>
      </c>
      <c r="D27" s="36"/>
      <c r="E27" s="52"/>
      <c r="F27" s="36"/>
      <c r="G27" s="36"/>
      <c r="H27" s="19">
        <v>-321.14299999999997</v>
      </c>
      <c r="I27" s="19">
        <v>313.24900000000002</v>
      </c>
      <c r="J27" s="19">
        <v>-431.61</v>
      </c>
      <c r="K27" s="19">
        <v>-308.69900000000001</v>
      </c>
      <c r="L27" s="117">
        <v>-734.41499999999996</v>
      </c>
      <c r="M27" s="19">
        <v>121.565</v>
      </c>
      <c r="N27" s="19">
        <v>-581.17829282527305</v>
      </c>
      <c r="O27" s="19">
        <v>-263.11673872744501</v>
      </c>
      <c r="P27" s="25"/>
      <c r="Q27" s="36"/>
      <c r="R27" s="19">
        <v>45.582261272555002</v>
      </c>
      <c r="S27" s="207" t="s">
        <v>148</v>
      </c>
      <c r="T27" s="189"/>
      <c r="U27" s="79"/>
      <c r="V27" s="19">
        <v>-748.20299999999997</v>
      </c>
      <c r="W27" s="19">
        <v>-1457.1450315527179</v>
      </c>
      <c r="X27" s="25"/>
      <c r="Y27" s="36"/>
      <c r="Z27" s="19">
        <v>-708.94203155271794</v>
      </c>
      <c r="AA27" s="207" t="s">
        <v>148</v>
      </c>
      <c r="AB27" s="17"/>
      <c r="AC27" s="17"/>
    </row>
    <row r="28" spans="1:29" ht="12.95" customHeight="1" x14ac:dyDescent="0.2">
      <c r="A28" s="36"/>
      <c r="B28" s="36"/>
      <c r="C28" s="52" t="s">
        <v>2</v>
      </c>
      <c r="D28" s="36"/>
      <c r="E28" s="36"/>
      <c r="F28" s="36"/>
      <c r="G28" s="36"/>
      <c r="H28" s="19">
        <v>1004.603</v>
      </c>
      <c r="I28" s="19">
        <v>1628.2249999999999</v>
      </c>
      <c r="J28" s="19">
        <v>-348.03100000000001</v>
      </c>
      <c r="K28" s="19">
        <v>1270.1990000000001</v>
      </c>
      <c r="L28" s="117">
        <v>1004.067</v>
      </c>
      <c r="M28" s="19">
        <v>-244.72399999999999</v>
      </c>
      <c r="N28" s="19">
        <v>-3141.53034358372</v>
      </c>
      <c r="O28" s="19">
        <v>1522.8579335514801</v>
      </c>
      <c r="P28" s="25"/>
      <c r="Q28" s="36"/>
      <c r="R28" s="19">
        <v>252.65893355148</v>
      </c>
      <c r="S28" s="207" t="s">
        <v>148</v>
      </c>
      <c r="T28" s="189"/>
      <c r="U28" s="79"/>
      <c r="V28" s="19">
        <v>3554.9960000000001</v>
      </c>
      <c r="W28" s="19">
        <v>-859.32941003223959</v>
      </c>
      <c r="X28" s="25"/>
      <c r="Y28" s="36"/>
      <c r="Z28" s="19">
        <v>-4414.3254100322392</v>
      </c>
      <c r="AA28" s="207" t="s">
        <v>148</v>
      </c>
      <c r="AB28" s="17"/>
      <c r="AC28" s="17"/>
    </row>
    <row r="29" spans="1:29" ht="15" thickBot="1" x14ac:dyDescent="0.25">
      <c r="A29" s="36"/>
      <c r="B29" s="52" t="s">
        <v>4</v>
      </c>
      <c r="C29" s="36"/>
      <c r="D29" s="36"/>
      <c r="E29" s="36"/>
      <c r="F29" s="36"/>
      <c r="G29" s="36"/>
      <c r="H29" s="134">
        <v>45838.759708052021</v>
      </c>
      <c r="I29" s="134">
        <v>48008.266708052026</v>
      </c>
      <c r="J29" s="134">
        <v>47399.180708052023</v>
      </c>
      <c r="K29" s="134">
        <v>48655.88270805202</v>
      </c>
      <c r="L29" s="135">
        <v>49194.704708052021</v>
      </c>
      <c r="M29" s="134">
        <v>49371.735708052023</v>
      </c>
      <c r="N29" s="134">
        <v>45847.955223897312</v>
      </c>
      <c r="O29" s="134">
        <v>47352.767097337855</v>
      </c>
      <c r="P29" s="144"/>
      <c r="Q29" s="150"/>
      <c r="R29" s="134">
        <v>-1303.1156107141651</v>
      </c>
      <c r="S29" s="208">
        <v>-2.6782282802948996E-2</v>
      </c>
      <c r="T29" s="189"/>
      <c r="U29" s="79"/>
      <c r="V29" s="134">
        <v>48655.882708052013</v>
      </c>
      <c r="W29" s="134">
        <v>47352.767097337855</v>
      </c>
      <c r="X29" s="144"/>
      <c r="Y29" s="150"/>
      <c r="Z29" s="134">
        <v>-1303.1156107141578</v>
      </c>
      <c r="AA29" s="208">
        <v>-2.6782282802948851E-2</v>
      </c>
      <c r="AB29" s="17"/>
      <c r="AC29" s="17"/>
    </row>
    <row r="30" spans="1:29" ht="15" thickTop="1" x14ac:dyDescent="0.2">
      <c r="A30" s="36"/>
      <c r="B30" s="52"/>
      <c r="C30" s="52" t="s">
        <v>370</v>
      </c>
      <c r="D30" s="36"/>
      <c r="E30" s="52"/>
      <c r="F30" s="36"/>
      <c r="G30" s="36"/>
      <c r="H30" s="48">
        <v>1.4676610729584432E-2</v>
      </c>
      <c r="I30" s="48">
        <v>1.9898705938148995E-2</v>
      </c>
      <c r="J30" s="48">
        <v>1.4210469295813532E-2</v>
      </c>
      <c r="K30" s="48">
        <v>2.491199177625043E-2</v>
      </c>
      <c r="L30" s="388">
        <v>2.2128465050369365E-2</v>
      </c>
      <c r="M30" s="48">
        <v>2.4408318072564078E-2</v>
      </c>
      <c r="N30" s="48">
        <v>1.6116763925870255E-2</v>
      </c>
      <c r="O30" s="48">
        <v>2.1381165412478156E-2</v>
      </c>
      <c r="P30" s="144"/>
      <c r="Q30" s="150"/>
      <c r="R30" s="48">
        <v>-3.5308263637722735E-3</v>
      </c>
      <c r="S30" s="222" t="s">
        <v>148</v>
      </c>
      <c r="T30" s="189"/>
      <c r="U30" s="79"/>
      <c r="V30" s="48">
        <v>1.9090058444103414E-2</v>
      </c>
      <c r="W30" s="48">
        <v>2.0827056760047095E-2</v>
      </c>
      <c r="X30" s="144"/>
      <c r="Y30" s="150"/>
      <c r="Z30" s="48">
        <v>1.736998315943681E-3</v>
      </c>
      <c r="AA30" s="222" t="s">
        <v>148</v>
      </c>
      <c r="AB30" s="17"/>
      <c r="AC30" s="17"/>
    </row>
    <row r="31" spans="1:29" ht="14.25" x14ac:dyDescent="0.2">
      <c r="A31" s="36"/>
      <c r="B31" s="52"/>
      <c r="C31" s="52"/>
      <c r="D31" s="36"/>
      <c r="E31" s="52"/>
      <c r="F31" s="36"/>
      <c r="G31" s="36"/>
      <c r="H31" s="48"/>
      <c r="I31" s="48"/>
      <c r="J31" s="48"/>
      <c r="K31" s="48"/>
      <c r="L31" s="388"/>
      <c r="M31" s="48"/>
      <c r="N31" s="48"/>
      <c r="O31" s="48"/>
      <c r="P31" s="144"/>
      <c r="Q31" s="150"/>
      <c r="R31" s="48"/>
      <c r="S31" s="207"/>
      <c r="T31" s="189"/>
      <c r="U31" s="79"/>
      <c r="V31" s="48"/>
      <c r="W31" s="48"/>
      <c r="X31" s="144"/>
      <c r="Y31" s="150"/>
      <c r="Z31" s="48"/>
      <c r="AA31" s="207"/>
      <c r="AB31" s="17"/>
      <c r="AC31" s="17"/>
    </row>
    <row r="32" spans="1:29" ht="12.95" customHeight="1" x14ac:dyDescent="0.2">
      <c r="A32" s="36"/>
      <c r="B32" s="52" t="s">
        <v>410</v>
      </c>
      <c r="C32" s="36"/>
      <c r="D32" s="36"/>
      <c r="E32" s="36"/>
      <c r="F32" s="36"/>
      <c r="G32" s="36"/>
      <c r="H32" s="19"/>
      <c r="I32" s="19"/>
      <c r="J32" s="19"/>
      <c r="K32" s="19"/>
      <c r="L32" s="117"/>
      <c r="M32" s="19"/>
      <c r="N32" s="19"/>
      <c r="O32" s="19"/>
      <c r="P32" s="25"/>
      <c r="Q32" s="36"/>
      <c r="R32" s="19"/>
      <c r="S32" s="212"/>
      <c r="T32" s="189"/>
      <c r="U32" s="79"/>
      <c r="V32" s="19"/>
      <c r="W32" s="19"/>
      <c r="X32" s="25"/>
      <c r="Y32" s="36"/>
      <c r="Z32" s="19"/>
      <c r="AA32" s="212"/>
      <c r="AB32" s="17"/>
      <c r="AC32" s="17"/>
    </row>
    <row r="33" spans="1:29" ht="12.95" customHeight="1" x14ac:dyDescent="0.2">
      <c r="A33" s="36"/>
      <c r="B33" s="36"/>
      <c r="C33" s="52" t="s">
        <v>390</v>
      </c>
      <c r="D33" s="36"/>
      <c r="E33" s="36"/>
      <c r="F33" s="36"/>
      <c r="G33" s="36"/>
      <c r="H33" s="132">
        <v>22796.947</v>
      </c>
      <c r="I33" s="132">
        <v>23458.255000000001</v>
      </c>
      <c r="J33" s="132">
        <v>23944.572</v>
      </c>
      <c r="K33" s="132">
        <v>24362.645</v>
      </c>
      <c r="L33" s="136">
        <v>24787.29</v>
      </c>
      <c r="M33" s="132">
        <v>25098.830999999998</v>
      </c>
      <c r="N33" s="132">
        <v>24207.91613003</v>
      </c>
      <c r="O33" s="132">
        <v>24008.247969057498</v>
      </c>
      <c r="P33" s="144"/>
      <c r="Q33" s="150"/>
      <c r="R33" s="132">
        <v>-354.39703094250217</v>
      </c>
      <c r="S33" s="207">
        <v>-1.4546738703556291E-2</v>
      </c>
      <c r="T33" s="189"/>
      <c r="U33" s="79"/>
      <c r="V33" s="132">
        <v>23640.604750000002</v>
      </c>
      <c r="W33" s="132">
        <v>24525.571274771875</v>
      </c>
      <c r="X33" s="144"/>
      <c r="Y33" s="150"/>
      <c r="Z33" s="132">
        <v>884.96652477187308</v>
      </c>
      <c r="AA33" s="207">
        <v>3.7434174553926038E-2</v>
      </c>
      <c r="AB33" s="17"/>
      <c r="AC33" s="17"/>
    </row>
    <row r="34" spans="1:29" ht="12.95" customHeight="1" x14ac:dyDescent="0.2">
      <c r="A34" s="36"/>
      <c r="B34" s="36"/>
      <c r="C34" s="52" t="s">
        <v>387</v>
      </c>
      <c r="D34" s="36"/>
      <c r="E34" s="36"/>
      <c r="F34" s="36"/>
      <c r="G34" s="36"/>
      <c r="H34" s="19">
        <v>6044.5789999999997</v>
      </c>
      <c r="I34" s="19">
        <v>6371.1170000000002</v>
      </c>
      <c r="J34" s="19">
        <v>6512.7629999999999</v>
      </c>
      <c r="K34" s="19">
        <v>6265.491</v>
      </c>
      <c r="L34" s="117">
        <v>6035.4989999999998</v>
      </c>
      <c r="M34" s="19">
        <v>6176.7610000000004</v>
      </c>
      <c r="N34" s="19">
        <v>5808.23237825665</v>
      </c>
      <c r="O34" s="19">
        <v>5592.8633611011901</v>
      </c>
      <c r="P34" s="25"/>
      <c r="Q34" s="36"/>
      <c r="R34" s="19">
        <v>-672.62763889880989</v>
      </c>
      <c r="S34" s="207">
        <v>-0.1073543380556783</v>
      </c>
      <c r="T34" s="189"/>
      <c r="U34" s="79"/>
      <c r="V34" s="19">
        <v>6298.4874999999993</v>
      </c>
      <c r="W34" s="19">
        <v>5903.3389348394603</v>
      </c>
      <c r="X34" s="25"/>
      <c r="Y34" s="36"/>
      <c r="Z34" s="19">
        <v>-395.14856516053896</v>
      </c>
      <c r="AA34" s="207">
        <v>-6.2737056342580505E-2</v>
      </c>
      <c r="AB34" s="17"/>
      <c r="AC34" s="17"/>
    </row>
    <row r="35" spans="1:29" ht="12.95" customHeight="1" x14ac:dyDescent="0.2">
      <c r="A35" s="36"/>
      <c r="B35" s="36"/>
      <c r="C35" s="52" t="s">
        <v>314</v>
      </c>
      <c r="D35" s="36"/>
      <c r="E35" s="36"/>
      <c r="F35" s="36"/>
      <c r="G35" s="36"/>
      <c r="H35" s="19">
        <v>1094.5930000000001</v>
      </c>
      <c r="I35" s="19">
        <v>1202.6389999999999</v>
      </c>
      <c r="J35" s="19">
        <v>1286.8630000000001</v>
      </c>
      <c r="K35" s="19">
        <v>1369.143</v>
      </c>
      <c r="L35" s="117">
        <v>1446.085</v>
      </c>
      <c r="M35" s="19">
        <v>1526.46</v>
      </c>
      <c r="N35" s="19">
        <v>1531.7244754025</v>
      </c>
      <c r="O35" s="19">
        <v>1567.3589816199999</v>
      </c>
      <c r="P35" s="25"/>
      <c r="Q35" s="36"/>
      <c r="R35" s="19">
        <v>198.21598161999987</v>
      </c>
      <c r="S35" s="207">
        <v>0.14477376111918175</v>
      </c>
      <c r="T35" s="189"/>
      <c r="U35" s="79"/>
      <c r="V35" s="19">
        <v>1238.3095000000001</v>
      </c>
      <c r="W35" s="19">
        <v>1517.9071142556249</v>
      </c>
      <c r="X35" s="25"/>
      <c r="Y35" s="36"/>
      <c r="Z35" s="19">
        <v>279.59761425562488</v>
      </c>
      <c r="AA35" s="207">
        <v>0.22578976762725705</v>
      </c>
      <c r="AB35" s="17"/>
      <c r="AC35" s="17"/>
    </row>
    <row r="36" spans="1:29" ht="12.95" customHeight="1" x14ac:dyDescent="0.2">
      <c r="A36" s="36"/>
      <c r="B36" s="36"/>
      <c r="C36" s="52" t="s">
        <v>315</v>
      </c>
      <c r="D36" s="36"/>
      <c r="E36" s="36"/>
      <c r="F36" s="36"/>
      <c r="G36" s="36"/>
      <c r="H36" s="19">
        <v>838.80100000000004</v>
      </c>
      <c r="I36" s="19">
        <v>920.53399999999999</v>
      </c>
      <c r="J36" s="19">
        <v>986.26300000000003</v>
      </c>
      <c r="K36" s="19">
        <v>1035.0070000000001</v>
      </c>
      <c r="L36" s="117">
        <v>1089.097</v>
      </c>
      <c r="M36" s="19">
        <v>1162.1600000000001</v>
      </c>
      <c r="N36" s="19">
        <v>1230.4940187625</v>
      </c>
      <c r="O36" s="19">
        <v>1296.33743714</v>
      </c>
      <c r="P36" s="25"/>
      <c r="Q36" s="36"/>
      <c r="R36" s="19">
        <v>261.33043713999996</v>
      </c>
      <c r="S36" s="207">
        <v>0.25249146830890995</v>
      </c>
      <c r="T36" s="189"/>
      <c r="U36" s="79"/>
      <c r="V36" s="19">
        <v>945.15125</v>
      </c>
      <c r="W36" s="19">
        <v>1194.522113975625</v>
      </c>
      <c r="X36" s="25"/>
      <c r="Y36" s="36"/>
      <c r="Z36" s="19">
        <v>249.37086397562496</v>
      </c>
      <c r="AA36" s="207">
        <v>0.26384228341826238</v>
      </c>
      <c r="AB36" s="17"/>
      <c r="AC36" s="17"/>
    </row>
    <row r="37" spans="1:29" ht="12.95" customHeight="1" x14ac:dyDescent="0.2">
      <c r="A37" s="36"/>
      <c r="B37" s="36"/>
      <c r="C37" s="52" t="s">
        <v>285</v>
      </c>
      <c r="D37" s="36"/>
      <c r="E37" s="36"/>
      <c r="F37" s="36"/>
      <c r="G37" s="36"/>
      <c r="H37" s="19">
        <v>11839.365</v>
      </c>
      <c r="I37" s="19">
        <v>12151.879000000001</v>
      </c>
      <c r="J37" s="19">
        <v>12548.018</v>
      </c>
      <c r="K37" s="19">
        <v>12747.843000000001</v>
      </c>
      <c r="L37" s="117">
        <v>12994.97</v>
      </c>
      <c r="M37" s="19">
        <v>13312.550999999999</v>
      </c>
      <c r="N37" s="19">
        <v>12979.610936429999</v>
      </c>
      <c r="O37" s="19">
        <v>12964.898587694999</v>
      </c>
      <c r="P37" s="25"/>
      <c r="Q37" s="36"/>
      <c r="R37" s="19">
        <v>217.05558769499839</v>
      </c>
      <c r="S37" s="207">
        <v>1.7026848204437284E-2</v>
      </c>
      <c r="T37" s="189"/>
      <c r="U37" s="79"/>
      <c r="V37" s="19">
        <v>12321.776250000001</v>
      </c>
      <c r="W37" s="19">
        <v>13063.007631031251</v>
      </c>
      <c r="X37" s="25"/>
      <c r="Y37" s="36"/>
      <c r="Z37" s="19">
        <v>741.23138103124984</v>
      </c>
      <c r="AA37" s="207">
        <v>6.0156211733779032E-2</v>
      </c>
      <c r="AB37" s="17"/>
      <c r="AC37" s="17"/>
    </row>
    <row r="38" spans="1:29" ht="12.95" customHeight="1" x14ac:dyDescent="0.2">
      <c r="A38" s="36"/>
      <c r="B38" s="36"/>
      <c r="C38" s="52" t="s">
        <v>156</v>
      </c>
      <c r="D38" s="36"/>
      <c r="E38" s="36"/>
      <c r="F38" s="36"/>
      <c r="G38" s="36"/>
      <c r="H38" s="19">
        <v>2449.1869999999999</v>
      </c>
      <c r="I38" s="19">
        <v>2506.9450000000002</v>
      </c>
      <c r="J38" s="19">
        <v>2546.8000000000002</v>
      </c>
      <c r="K38" s="19">
        <v>2462.4369999999999</v>
      </c>
      <c r="L38" s="117">
        <v>2389.9540000000002</v>
      </c>
      <c r="M38" s="19">
        <v>2381.3159999999998</v>
      </c>
      <c r="N38" s="19">
        <v>2205.3861140372701</v>
      </c>
      <c r="O38" s="19">
        <v>2112.33777535945</v>
      </c>
      <c r="P38" s="25"/>
      <c r="Q38" s="36"/>
      <c r="R38" s="19">
        <v>-350.09922464054989</v>
      </c>
      <c r="S38" s="207">
        <v>-0.14217591135957991</v>
      </c>
      <c r="T38" s="189"/>
      <c r="U38" s="79"/>
      <c r="V38" s="19">
        <v>2491.3422499999997</v>
      </c>
      <c r="W38" s="19">
        <v>2272.2484723491802</v>
      </c>
      <c r="X38" s="25"/>
      <c r="Y38" s="36"/>
      <c r="Z38" s="19">
        <v>-219.09377765081945</v>
      </c>
      <c r="AA38" s="207">
        <v>-8.7942063219463115E-2</v>
      </c>
      <c r="AB38" s="17"/>
      <c r="AC38" s="17"/>
    </row>
    <row r="39" spans="1:29" ht="15" thickBot="1" x14ac:dyDescent="0.25">
      <c r="A39" s="36"/>
      <c r="B39" s="36"/>
      <c r="C39" s="36"/>
      <c r="D39" s="36"/>
      <c r="E39" s="36" t="s">
        <v>85</v>
      </c>
      <c r="F39" s="36"/>
      <c r="G39" s="36"/>
      <c r="H39" s="134">
        <v>45063.471999999994</v>
      </c>
      <c r="I39" s="134">
        <v>46611.368999999999</v>
      </c>
      <c r="J39" s="134">
        <v>47825.279000000002</v>
      </c>
      <c r="K39" s="134">
        <v>48242.565999999999</v>
      </c>
      <c r="L39" s="135">
        <v>48742.894999999997</v>
      </c>
      <c r="M39" s="134">
        <v>49658.078999999998</v>
      </c>
      <c r="N39" s="134">
        <v>47963.364052918922</v>
      </c>
      <c r="O39" s="134">
        <v>47542.044111973133</v>
      </c>
      <c r="P39" s="144"/>
      <c r="Q39" s="150"/>
      <c r="R39" s="134">
        <v>-700.52188802686578</v>
      </c>
      <c r="S39" s="208">
        <v>-1.4520825613357005E-2</v>
      </c>
      <c r="T39" s="189"/>
      <c r="U39" s="79"/>
      <c r="V39" s="134">
        <v>46935.671500000004</v>
      </c>
      <c r="W39" s="134">
        <v>48476.595541223018</v>
      </c>
      <c r="X39" s="144"/>
      <c r="Y39" s="150"/>
      <c r="Z39" s="134">
        <v>1540.9240412230138</v>
      </c>
      <c r="AA39" s="208">
        <v>3.2830552796565694E-2</v>
      </c>
      <c r="AB39" s="17"/>
      <c r="AC39" s="17"/>
    </row>
    <row r="40" spans="1:29" ht="15" thickTop="1" x14ac:dyDescent="0.2">
      <c r="A40" s="36"/>
      <c r="B40" s="36"/>
      <c r="C40" s="36"/>
      <c r="D40" s="36"/>
      <c r="E40" s="36"/>
      <c r="F40" s="36"/>
      <c r="G40" s="36"/>
      <c r="H40" s="132"/>
      <c r="I40" s="132"/>
      <c r="J40" s="132"/>
      <c r="K40" s="132"/>
      <c r="L40" s="136"/>
      <c r="M40" s="132"/>
      <c r="N40" s="132"/>
      <c r="O40" s="132"/>
      <c r="P40" s="144"/>
      <c r="Q40" s="150"/>
      <c r="R40" s="132"/>
      <c r="S40" s="207"/>
      <c r="T40" s="189"/>
      <c r="U40" s="79"/>
      <c r="V40" s="132"/>
      <c r="W40" s="132"/>
      <c r="X40" s="144"/>
      <c r="Y40" s="150"/>
      <c r="Z40" s="132"/>
      <c r="AA40" s="207"/>
      <c r="AB40" s="17"/>
      <c r="AC40" s="17"/>
    </row>
    <row r="41" spans="1:29" ht="14.25" x14ac:dyDescent="0.2">
      <c r="A41" s="36"/>
      <c r="B41" s="52"/>
      <c r="C41" s="52" t="s">
        <v>387</v>
      </c>
      <c r="D41" s="36"/>
      <c r="E41" s="52"/>
      <c r="F41" s="36"/>
      <c r="G41" s="36"/>
      <c r="H41" s="132">
        <v>6044.5789999999997</v>
      </c>
      <c r="I41" s="132">
        <v>6371.1170000000002</v>
      </c>
      <c r="J41" s="132">
        <v>6512.7629999999999</v>
      </c>
      <c r="K41" s="143">
        <v>6265.491</v>
      </c>
      <c r="L41" s="132">
        <v>6035.4989999999998</v>
      </c>
      <c r="M41" s="132">
        <v>6176.7610000000004</v>
      </c>
      <c r="N41" s="132">
        <v>5808.23237825665</v>
      </c>
      <c r="O41" s="132">
        <v>5592.8633611011901</v>
      </c>
      <c r="P41" s="144"/>
      <c r="Q41" s="150"/>
      <c r="R41" s="132">
        <v>-672.62763889880989</v>
      </c>
      <c r="S41" s="207">
        <v>-0.1073543380556783</v>
      </c>
      <c r="T41" s="189"/>
      <c r="U41" s="79"/>
      <c r="V41" s="132">
        <v>6298.4874999999993</v>
      </c>
      <c r="W41" s="132">
        <v>5903.3389348394603</v>
      </c>
      <c r="X41" s="144"/>
      <c r="Y41" s="150"/>
      <c r="Z41" s="132">
        <v>-395.14856516053896</v>
      </c>
      <c r="AA41" s="207">
        <v>-6.2737056342580505E-2</v>
      </c>
      <c r="AB41" s="17"/>
      <c r="AC41" s="17"/>
    </row>
    <row r="42" spans="1:29" ht="14.25" x14ac:dyDescent="0.2">
      <c r="A42" s="36"/>
      <c r="B42" s="52"/>
      <c r="C42" s="52" t="s">
        <v>156</v>
      </c>
      <c r="D42" s="36"/>
      <c r="E42" s="52"/>
      <c r="F42" s="36"/>
      <c r="G42" s="36"/>
      <c r="H42" s="19">
        <v>2449.1869999999999</v>
      </c>
      <c r="I42" s="19">
        <v>2506.9450000000002</v>
      </c>
      <c r="J42" s="19">
        <v>2546.8000000000002</v>
      </c>
      <c r="K42" s="20">
        <v>2462.4369999999999</v>
      </c>
      <c r="L42" s="19">
        <v>2389.9540000000002</v>
      </c>
      <c r="M42" s="19">
        <v>2381.3159999999998</v>
      </c>
      <c r="N42" s="19">
        <v>2205.3861140372701</v>
      </c>
      <c r="O42" s="19">
        <v>2112.33777535945</v>
      </c>
      <c r="P42" s="144"/>
      <c r="Q42" s="150"/>
      <c r="R42" s="19">
        <v>-350.09922464054989</v>
      </c>
      <c r="S42" s="207">
        <v>-0.14217591135957991</v>
      </c>
      <c r="T42" s="189"/>
      <c r="U42" s="79"/>
      <c r="V42" s="19">
        <v>2491.3422499999997</v>
      </c>
      <c r="W42" s="19">
        <v>2272.2484723491802</v>
      </c>
      <c r="X42" s="25"/>
      <c r="Y42" s="36"/>
      <c r="Z42" s="19">
        <v>-219.09377765081945</v>
      </c>
      <c r="AA42" s="207">
        <v>-8.7942063219463115E-2</v>
      </c>
      <c r="AB42" s="17"/>
      <c r="AC42" s="17"/>
    </row>
    <row r="43" spans="1:29" ht="14.25" x14ac:dyDescent="0.2">
      <c r="A43" s="36"/>
      <c r="B43" s="52"/>
      <c r="C43" s="36"/>
      <c r="D43" s="52" t="s">
        <v>406</v>
      </c>
      <c r="E43" s="52"/>
      <c r="F43" s="36"/>
      <c r="G43" s="36"/>
      <c r="H43" s="35">
        <v>8493.7659999999996</v>
      </c>
      <c r="I43" s="35">
        <v>8878.0619999999999</v>
      </c>
      <c r="J43" s="35">
        <v>9059.5630000000001</v>
      </c>
      <c r="K43" s="167">
        <v>8727.9279999999999</v>
      </c>
      <c r="L43" s="35">
        <v>8425.4529999999995</v>
      </c>
      <c r="M43" s="35">
        <v>8558.0770000000011</v>
      </c>
      <c r="N43" s="35">
        <v>8013.6184922939201</v>
      </c>
      <c r="O43" s="35">
        <v>7705.2011364606406</v>
      </c>
      <c r="P43" s="144"/>
      <c r="Q43" s="150"/>
      <c r="R43" s="35">
        <v>-1022.7268635393593</v>
      </c>
      <c r="S43" s="222">
        <v>-0.11717865494987577</v>
      </c>
      <c r="T43" s="189"/>
      <c r="U43" s="79"/>
      <c r="V43" s="35">
        <v>8789.8297500000008</v>
      </c>
      <c r="W43" s="35">
        <v>8175.5874071886401</v>
      </c>
      <c r="X43" s="25"/>
      <c r="Y43" s="36"/>
      <c r="Z43" s="35">
        <v>-614.24234281136069</v>
      </c>
      <c r="AA43" s="222">
        <v>-6.9881028447833199E-2</v>
      </c>
      <c r="AB43" s="17"/>
      <c r="AC43" s="17"/>
    </row>
    <row r="44" spans="1:29" ht="14.25" x14ac:dyDescent="0.2">
      <c r="A44" s="36"/>
      <c r="B44" s="52"/>
      <c r="C44" s="36"/>
      <c r="D44" s="52" t="s">
        <v>407</v>
      </c>
      <c r="E44" s="52"/>
      <c r="F44" s="36"/>
      <c r="G44" s="36"/>
      <c r="H44" s="19">
        <v>36569.705999999991</v>
      </c>
      <c r="I44" s="19">
        <v>37733.307000000001</v>
      </c>
      <c r="J44" s="19">
        <v>38765.716</v>
      </c>
      <c r="K44" s="20">
        <v>39514.637999999999</v>
      </c>
      <c r="L44" s="19">
        <v>40317.441999999995</v>
      </c>
      <c r="M44" s="19">
        <v>41100.001999999993</v>
      </c>
      <c r="N44" s="19">
        <v>39949.745560625001</v>
      </c>
      <c r="O44" s="19">
        <v>39836.842975512496</v>
      </c>
      <c r="P44" s="144"/>
      <c r="Q44" s="150"/>
      <c r="R44" s="19">
        <v>322.20497551249719</v>
      </c>
      <c r="S44" s="207">
        <v>8.1540662352138256E-3</v>
      </c>
      <c r="T44" s="189"/>
      <c r="U44" s="79"/>
      <c r="V44" s="19">
        <v>38145.84175</v>
      </c>
      <c r="W44" s="19">
        <v>40301.008134034375</v>
      </c>
      <c r="X44" s="25"/>
      <c r="Y44" s="36"/>
      <c r="Z44" s="19">
        <v>2155.1663840343754</v>
      </c>
      <c r="AA44" s="207">
        <v>5.6498068600999617E-2</v>
      </c>
      <c r="AB44" s="17"/>
      <c r="AC44" s="17"/>
    </row>
    <row r="45" spans="1:29" ht="15" thickBot="1" x14ac:dyDescent="0.25">
      <c r="A45" s="36"/>
      <c r="B45" s="52"/>
      <c r="C45" s="36"/>
      <c r="D45" s="36"/>
      <c r="E45" s="52" t="s">
        <v>408</v>
      </c>
      <c r="F45" s="36"/>
      <c r="G45" s="36"/>
      <c r="H45" s="134">
        <v>45063.471999999994</v>
      </c>
      <c r="I45" s="134">
        <v>46611.368999999999</v>
      </c>
      <c r="J45" s="134">
        <v>47825.279000000002</v>
      </c>
      <c r="K45" s="240">
        <v>48242.565999999999</v>
      </c>
      <c r="L45" s="134">
        <v>48742.894999999997</v>
      </c>
      <c r="M45" s="134">
        <v>49658.078999999998</v>
      </c>
      <c r="N45" s="134">
        <v>47963.364052918922</v>
      </c>
      <c r="O45" s="134">
        <v>47542.044111973133</v>
      </c>
      <c r="P45" s="144"/>
      <c r="Q45" s="150"/>
      <c r="R45" s="134">
        <v>-700.52188802686578</v>
      </c>
      <c r="S45" s="208">
        <v>-1.4520825613357005E-2</v>
      </c>
      <c r="T45" s="189"/>
      <c r="U45" s="79"/>
      <c r="V45" s="134">
        <v>46935.671499999997</v>
      </c>
      <c r="W45" s="134">
        <v>48476.595541223011</v>
      </c>
      <c r="X45" s="144"/>
      <c r="Y45" s="150"/>
      <c r="Z45" s="134">
        <v>1540.9240412230138</v>
      </c>
      <c r="AA45" s="208">
        <v>3.2830552796565694E-2</v>
      </c>
      <c r="AB45" s="17"/>
      <c r="AC45" s="17"/>
    </row>
    <row r="46" spans="1:29" ht="27.75" customHeight="1" thickTop="1" x14ac:dyDescent="0.2">
      <c r="A46" s="36"/>
      <c r="B46" s="36"/>
      <c r="C46" s="36"/>
      <c r="D46" s="36"/>
      <c r="E46" s="36"/>
      <c r="F46" s="36"/>
      <c r="G46" s="36"/>
      <c r="H46" s="19"/>
      <c r="I46" s="19"/>
      <c r="J46" s="19"/>
      <c r="K46" s="19"/>
      <c r="L46" s="117"/>
      <c r="M46" s="19"/>
      <c r="N46" s="19"/>
      <c r="O46" s="19"/>
      <c r="P46" s="25"/>
      <c r="Q46" s="36"/>
      <c r="R46" s="19"/>
      <c r="S46" s="212"/>
      <c r="T46" s="189"/>
      <c r="U46" s="79"/>
      <c r="V46" s="19"/>
      <c r="W46" s="19"/>
      <c r="X46" s="25"/>
      <c r="Y46" s="36"/>
      <c r="Z46" s="19"/>
      <c r="AA46" s="212"/>
      <c r="AB46" s="17"/>
      <c r="AC46" s="17"/>
    </row>
    <row r="47" spans="1:29" ht="12.95" customHeight="1" x14ac:dyDescent="0.2">
      <c r="A47" s="36"/>
      <c r="B47" s="52" t="s">
        <v>411</v>
      </c>
      <c r="C47" s="36"/>
      <c r="D47" s="36"/>
      <c r="E47" s="36"/>
      <c r="F47" s="36"/>
      <c r="G47" s="36"/>
      <c r="H47" s="19"/>
      <c r="I47" s="19"/>
      <c r="J47" s="19"/>
      <c r="K47" s="19"/>
      <c r="L47" s="117"/>
      <c r="M47" s="19"/>
      <c r="N47" s="19"/>
      <c r="O47" s="19"/>
      <c r="P47" s="25"/>
      <c r="Q47" s="36"/>
      <c r="R47" s="19"/>
      <c r="S47" s="212"/>
      <c r="T47" s="189"/>
      <c r="U47" s="79"/>
      <c r="V47" s="19"/>
      <c r="W47" s="19"/>
      <c r="X47" s="25"/>
      <c r="Y47" s="36"/>
      <c r="Z47" s="19"/>
      <c r="AA47" s="212"/>
      <c r="AB47" s="17"/>
      <c r="AC47" s="17"/>
    </row>
    <row r="48" spans="1:29" ht="12.95" customHeight="1" x14ac:dyDescent="0.2">
      <c r="A48" s="36"/>
      <c r="B48" s="36"/>
      <c r="C48" s="36" t="s">
        <v>360</v>
      </c>
      <c r="D48" s="36"/>
      <c r="E48" s="36"/>
      <c r="F48" s="36"/>
      <c r="G48" s="36"/>
      <c r="H48" s="19">
        <v>1991.078</v>
      </c>
      <c r="I48" s="19">
        <v>2010.575</v>
      </c>
      <c r="J48" s="19">
        <v>2025.566</v>
      </c>
      <c r="K48" s="19">
        <v>2034.4839999999999</v>
      </c>
      <c r="L48" s="117">
        <v>2067.19</v>
      </c>
      <c r="M48" s="19">
        <v>2165.0630000000001</v>
      </c>
      <c r="N48" s="19">
        <v>2178.7849999999999</v>
      </c>
      <c r="O48" s="19">
        <v>2188.3809999999999</v>
      </c>
      <c r="P48" s="25"/>
      <c r="Q48" s="36"/>
      <c r="R48" s="19">
        <v>153.89699999999993</v>
      </c>
      <c r="S48" s="207">
        <v>7.5644241979784532E-2</v>
      </c>
      <c r="T48" s="189"/>
      <c r="U48" s="79"/>
      <c r="V48" s="19">
        <v>2015.4257499999999</v>
      </c>
      <c r="W48" s="19">
        <v>2149.85475</v>
      </c>
      <c r="X48" s="25"/>
      <c r="Y48" s="36"/>
      <c r="Z48" s="19">
        <v>134.42900000000009</v>
      </c>
      <c r="AA48" s="207">
        <v>6.6700050845336326E-2</v>
      </c>
      <c r="AB48" s="17"/>
      <c r="AC48" s="17"/>
    </row>
    <row r="49" spans="1:29" ht="12.95" customHeight="1" x14ac:dyDescent="0.2">
      <c r="A49" s="36"/>
      <c r="B49" s="36"/>
      <c r="C49" s="36" t="s">
        <v>359</v>
      </c>
      <c r="D49" s="36"/>
      <c r="E49" s="36"/>
      <c r="F49" s="36"/>
      <c r="G49" s="36"/>
      <c r="H49" s="19">
        <v>596.1579999999999</v>
      </c>
      <c r="I49" s="19">
        <v>603.50600000000009</v>
      </c>
      <c r="J49" s="19">
        <v>610.51100000000019</v>
      </c>
      <c r="K49" s="19">
        <v>616.29899999999998</v>
      </c>
      <c r="L49" s="117">
        <v>627.846</v>
      </c>
      <c r="M49" s="19">
        <v>656.625</v>
      </c>
      <c r="N49" s="19">
        <v>661.83899999999994</v>
      </c>
      <c r="O49" s="19">
        <v>664.40000000000009</v>
      </c>
      <c r="P49" s="25"/>
      <c r="Q49" s="36"/>
      <c r="R49" s="19">
        <v>48.101000000000113</v>
      </c>
      <c r="S49" s="207">
        <v>7.804815519739626E-2</v>
      </c>
      <c r="T49" s="189"/>
      <c r="U49" s="79"/>
      <c r="V49" s="19">
        <v>606.61850000000004</v>
      </c>
      <c r="W49" s="19">
        <v>652.67750000000001</v>
      </c>
      <c r="X49" s="25"/>
      <c r="Y49" s="36"/>
      <c r="Z49" s="19">
        <v>46.058999999999969</v>
      </c>
      <c r="AA49" s="207">
        <v>7.5927456877757551E-2</v>
      </c>
      <c r="AB49" s="17"/>
      <c r="AC49" s="17"/>
    </row>
    <row r="50" spans="1:29" ht="12.95" customHeight="1" x14ac:dyDescent="0.2">
      <c r="A50" s="36"/>
      <c r="B50" s="52"/>
      <c r="C50" s="36"/>
      <c r="D50" s="36"/>
      <c r="E50" s="36" t="s">
        <v>85</v>
      </c>
      <c r="F50" s="36"/>
      <c r="G50" s="36"/>
      <c r="H50" s="35">
        <v>2587.2359999999999</v>
      </c>
      <c r="I50" s="35">
        <v>2614.0810000000001</v>
      </c>
      <c r="J50" s="35">
        <v>2636.0770000000002</v>
      </c>
      <c r="K50" s="35">
        <v>2650.7829999999999</v>
      </c>
      <c r="L50" s="118">
        <v>2695.0360000000001</v>
      </c>
      <c r="M50" s="35">
        <v>2821.6880000000001</v>
      </c>
      <c r="N50" s="35">
        <v>2840.6239999999998</v>
      </c>
      <c r="O50" s="35">
        <v>2852.7809999999999</v>
      </c>
      <c r="P50" s="25"/>
      <c r="Q50" s="36"/>
      <c r="R50" s="35">
        <v>201.99800000000005</v>
      </c>
      <c r="S50" s="222">
        <v>7.6203144504850093E-2</v>
      </c>
      <c r="T50" s="189"/>
      <c r="U50" s="79"/>
      <c r="V50" s="35">
        <v>2622.0442499999999</v>
      </c>
      <c r="W50" s="35">
        <v>2802.5322500000002</v>
      </c>
      <c r="X50" s="25"/>
      <c r="Y50" s="36"/>
      <c r="Z50" s="35">
        <v>180.48800000000028</v>
      </c>
      <c r="AA50" s="222">
        <v>6.8834841364710103E-2</v>
      </c>
      <c r="AB50" s="17"/>
      <c r="AC50" s="17"/>
    </row>
    <row r="51" spans="1:29" ht="12.95" customHeight="1" x14ac:dyDescent="0.2">
      <c r="A51" s="36"/>
      <c r="B51" s="52"/>
      <c r="C51" s="36"/>
      <c r="D51" s="36"/>
      <c r="E51" s="36"/>
      <c r="F51" s="36"/>
      <c r="G51" s="36"/>
      <c r="H51" s="19"/>
      <c r="I51" s="19"/>
      <c r="J51" s="19"/>
      <c r="K51" s="19"/>
      <c r="L51" s="19"/>
      <c r="M51" s="19"/>
      <c r="N51" s="19"/>
      <c r="O51" s="19"/>
      <c r="P51" s="36"/>
      <c r="Q51" s="36"/>
      <c r="R51" s="19"/>
      <c r="S51" s="207"/>
      <c r="T51" s="79"/>
      <c r="U51" s="79"/>
      <c r="V51" s="19"/>
      <c r="W51" s="19"/>
      <c r="X51" s="36"/>
      <c r="Y51" s="36"/>
      <c r="Z51" s="19"/>
      <c r="AA51" s="207"/>
      <c r="AB51" s="17"/>
      <c r="AC51" s="17"/>
    </row>
    <row r="52" spans="1:29" ht="12.95" customHeight="1" x14ac:dyDescent="0.2">
      <c r="A52" s="36"/>
      <c r="B52" s="52"/>
      <c r="C52" s="36"/>
      <c r="D52" s="36"/>
      <c r="E52" s="36"/>
      <c r="F52" s="36"/>
      <c r="G52" s="36"/>
      <c r="H52" s="19"/>
      <c r="I52" s="19"/>
      <c r="J52" s="19"/>
      <c r="K52" s="19"/>
      <c r="L52" s="19"/>
      <c r="M52" s="19"/>
      <c r="N52" s="19"/>
      <c r="O52" s="19"/>
      <c r="P52" s="36"/>
      <c r="Q52" s="36"/>
      <c r="R52" s="19"/>
      <c r="S52" s="207"/>
      <c r="T52" s="79"/>
      <c r="U52" s="79"/>
      <c r="V52" s="19"/>
      <c r="W52" s="19"/>
      <c r="X52" s="36"/>
      <c r="Y52" s="36"/>
      <c r="Z52" s="19"/>
      <c r="AA52" s="207"/>
      <c r="AB52" s="17"/>
      <c r="AC52" s="17"/>
    </row>
    <row r="53" spans="1:29" ht="12.95" customHeight="1" x14ac:dyDescent="0.2">
      <c r="A53" s="36"/>
      <c r="B53" s="52"/>
      <c r="C53" s="36"/>
      <c r="D53" s="36"/>
      <c r="E53" s="36"/>
      <c r="F53" s="36"/>
      <c r="G53" s="36"/>
      <c r="H53" s="19"/>
      <c r="I53" s="19"/>
      <c r="J53" s="19"/>
      <c r="K53" s="19"/>
      <c r="L53" s="19"/>
      <c r="M53" s="19"/>
      <c r="N53" s="19"/>
      <c r="O53" s="19"/>
      <c r="P53" s="36"/>
      <c r="Q53" s="36"/>
      <c r="R53" s="19"/>
      <c r="S53" s="207"/>
      <c r="T53" s="79"/>
      <c r="U53" s="79"/>
      <c r="V53" s="19"/>
      <c r="W53" s="19"/>
      <c r="X53" s="36"/>
      <c r="Y53" s="36"/>
      <c r="Z53" s="19"/>
      <c r="AA53" s="207"/>
      <c r="AB53" s="17"/>
      <c r="AC53" s="17"/>
    </row>
    <row r="54" spans="1:29" ht="12.95" customHeight="1" x14ac:dyDescent="0.2">
      <c r="A54" s="36"/>
      <c r="B54" s="52"/>
      <c r="C54" s="36"/>
      <c r="D54" s="36"/>
      <c r="E54" s="36"/>
      <c r="F54" s="36"/>
      <c r="G54" s="36"/>
      <c r="H54" s="19"/>
      <c r="I54" s="19"/>
      <c r="J54" s="19"/>
      <c r="K54" s="19"/>
      <c r="L54" s="19"/>
      <c r="M54" s="19"/>
      <c r="N54" s="19"/>
      <c r="O54" s="19"/>
      <c r="P54" s="36"/>
      <c r="Q54" s="36"/>
      <c r="R54" s="19"/>
      <c r="S54" s="207"/>
      <c r="T54" s="79"/>
      <c r="U54" s="79"/>
      <c r="V54" s="19"/>
      <c r="W54" s="19"/>
      <c r="X54" s="36"/>
      <c r="Y54" s="36"/>
      <c r="Z54" s="19"/>
      <c r="AA54" s="207"/>
      <c r="AB54" s="17"/>
      <c r="AC54" s="17"/>
    </row>
    <row r="55" spans="1:29" ht="12.95" customHeight="1" x14ac:dyDescent="0.2">
      <c r="A55" s="36"/>
      <c r="B55" s="52"/>
      <c r="C55" s="36"/>
      <c r="D55" s="36"/>
      <c r="E55" s="36"/>
      <c r="F55" s="36"/>
      <c r="G55" s="36"/>
      <c r="H55" s="19"/>
      <c r="I55" s="19"/>
      <c r="J55" s="19"/>
      <c r="K55" s="19"/>
      <c r="L55" s="19"/>
      <c r="M55" s="19"/>
      <c r="N55" s="19"/>
      <c r="O55" s="19"/>
      <c r="P55" s="36"/>
      <c r="Q55" s="36"/>
      <c r="R55" s="19"/>
      <c r="S55" s="207"/>
      <c r="T55" s="79"/>
      <c r="U55" s="79"/>
      <c r="V55" s="19"/>
      <c r="W55" s="19"/>
      <c r="X55" s="36"/>
      <c r="Y55" s="36"/>
      <c r="Z55" s="19"/>
      <c r="AA55" s="207"/>
      <c r="AB55" s="17"/>
      <c r="AC55" s="17"/>
    </row>
    <row r="56" spans="1:29" ht="12.95" customHeight="1" x14ac:dyDescent="0.2">
      <c r="A56" s="36"/>
      <c r="B56" s="52"/>
      <c r="C56" s="36"/>
      <c r="D56" s="36"/>
      <c r="E56" s="36"/>
      <c r="F56" s="36"/>
      <c r="G56" s="36"/>
      <c r="H56" s="19"/>
      <c r="I56" s="19"/>
      <c r="J56" s="19"/>
      <c r="K56" s="19"/>
      <c r="L56" s="19"/>
      <c r="M56" s="19"/>
      <c r="N56" s="19"/>
      <c r="O56" s="19"/>
      <c r="P56" s="36"/>
      <c r="Q56" s="36"/>
      <c r="R56" s="19"/>
      <c r="S56" s="207"/>
      <c r="T56" s="79"/>
      <c r="U56" s="79"/>
      <c r="V56" s="19"/>
      <c r="W56" s="19"/>
      <c r="X56" s="36"/>
      <c r="Y56" s="36"/>
      <c r="Z56" s="19"/>
      <c r="AA56" s="207"/>
      <c r="AB56" s="17"/>
      <c r="AC56" s="17"/>
    </row>
    <row r="57" spans="1:29" ht="113.25" customHeight="1" x14ac:dyDescent="0.2">
      <c r="A57" s="36"/>
      <c r="B57" s="52"/>
      <c r="C57" s="36"/>
      <c r="D57" s="36"/>
      <c r="E57" s="36"/>
      <c r="F57" s="36"/>
      <c r="G57" s="36"/>
      <c r="H57" s="19"/>
      <c r="I57" s="19"/>
      <c r="J57" s="19"/>
      <c r="K57" s="19"/>
      <c r="L57" s="19"/>
      <c r="M57" s="19"/>
      <c r="N57" s="19"/>
      <c r="O57" s="19"/>
      <c r="P57" s="36"/>
      <c r="Q57" s="36"/>
      <c r="R57" s="19"/>
      <c r="S57" s="207"/>
      <c r="T57" s="79"/>
      <c r="U57" s="79"/>
      <c r="V57" s="19"/>
      <c r="W57" s="19"/>
      <c r="X57" s="36"/>
      <c r="Y57" s="36"/>
      <c r="Z57" s="19"/>
      <c r="AA57" s="207"/>
      <c r="AB57" s="17"/>
      <c r="AC57" s="17"/>
    </row>
    <row r="58" spans="1:29" ht="12.75" customHeight="1" x14ac:dyDescent="0.2">
      <c r="A58" s="36"/>
      <c r="B58" s="52"/>
      <c r="C58" s="36"/>
      <c r="D58" s="36"/>
      <c r="E58" s="36"/>
      <c r="F58" s="36"/>
      <c r="G58" s="36"/>
      <c r="H58" s="19"/>
      <c r="I58" s="19"/>
      <c r="J58" s="19"/>
      <c r="K58" s="19"/>
      <c r="L58" s="19"/>
      <c r="M58" s="19"/>
      <c r="N58" s="19"/>
      <c r="O58" s="19"/>
      <c r="P58" s="36"/>
      <c r="Q58" s="36"/>
      <c r="R58" s="19"/>
      <c r="S58" s="207"/>
      <c r="T58" s="79"/>
      <c r="U58" s="79"/>
      <c r="V58" s="19"/>
      <c r="W58" s="19"/>
      <c r="X58" s="36"/>
      <c r="Y58" s="36"/>
      <c r="Z58" s="19"/>
      <c r="AA58" s="207"/>
      <c r="AB58" s="17"/>
      <c r="AC58" s="17"/>
    </row>
    <row r="59" spans="1:29" ht="12.95" customHeight="1" x14ac:dyDescent="0.2">
      <c r="A59" s="36"/>
      <c r="B59" s="52"/>
      <c r="C59" s="36"/>
      <c r="D59" s="36"/>
      <c r="E59" s="36"/>
      <c r="F59" s="36"/>
      <c r="G59" s="36"/>
      <c r="H59" s="19"/>
      <c r="I59" s="19"/>
      <c r="J59" s="19"/>
      <c r="K59" s="19"/>
      <c r="L59" s="19"/>
      <c r="M59" s="19"/>
      <c r="N59" s="19"/>
      <c r="O59" s="19"/>
      <c r="P59" s="36"/>
      <c r="Q59" s="36"/>
      <c r="R59" s="19"/>
      <c r="S59" s="207"/>
      <c r="T59" s="79"/>
      <c r="U59" s="79"/>
      <c r="V59" s="19"/>
      <c r="W59" s="19"/>
      <c r="X59" s="36"/>
      <c r="Y59" s="36"/>
      <c r="Z59" s="19"/>
      <c r="AA59" s="207"/>
      <c r="AB59" s="17"/>
      <c r="AC59" s="17"/>
    </row>
    <row r="60" spans="1:29" ht="12.95" customHeight="1" x14ac:dyDescent="0.2">
      <c r="A60" s="36"/>
      <c r="B60" s="52"/>
      <c r="C60" s="36"/>
      <c r="D60" s="36"/>
      <c r="E60" s="36"/>
      <c r="F60" s="36"/>
      <c r="G60" s="36"/>
      <c r="H60" s="19"/>
      <c r="I60" s="19"/>
      <c r="J60" s="19"/>
      <c r="K60" s="19"/>
      <c r="L60" s="19"/>
      <c r="M60" s="19"/>
      <c r="N60" s="19"/>
      <c r="O60" s="19"/>
      <c r="P60" s="36"/>
      <c r="Q60" s="36"/>
      <c r="R60" s="19"/>
      <c r="S60" s="207"/>
      <c r="T60" s="79"/>
      <c r="U60" s="79"/>
      <c r="V60" s="19"/>
      <c r="W60" s="19"/>
      <c r="X60" s="36"/>
      <c r="Y60" s="36"/>
      <c r="Z60" s="19"/>
      <c r="AA60" s="207"/>
      <c r="AB60" s="17"/>
      <c r="AC60" s="17"/>
    </row>
    <row r="61" spans="1:29" ht="12.95" customHeight="1" x14ac:dyDescent="0.2">
      <c r="A61" s="36"/>
      <c r="B61" s="52"/>
      <c r="C61" s="36"/>
      <c r="D61" s="36"/>
      <c r="E61" s="36"/>
      <c r="F61" s="36"/>
      <c r="G61" s="36"/>
      <c r="H61" s="19"/>
      <c r="I61" s="19"/>
      <c r="J61" s="19"/>
      <c r="K61" s="19"/>
      <c r="L61" s="19"/>
      <c r="M61" s="19"/>
      <c r="N61" s="19"/>
      <c r="O61" s="19"/>
      <c r="P61" s="36"/>
      <c r="Q61" s="36"/>
      <c r="R61" s="19"/>
      <c r="S61" s="207"/>
      <c r="T61" s="79"/>
      <c r="U61" s="79"/>
      <c r="V61" s="19"/>
      <c r="W61" s="19"/>
      <c r="X61" s="36"/>
      <c r="Y61" s="36"/>
      <c r="Z61" s="19"/>
      <c r="AA61" s="207"/>
      <c r="AB61" s="17"/>
      <c r="AC61" s="17"/>
    </row>
    <row r="62" spans="1:29" ht="12.95" customHeight="1" x14ac:dyDescent="0.2">
      <c r="A62" s="36"/>
      <c r="B62" s="52"/>
      <c r="C62" s="36"/>
      <c r="D62" s="36"/>
      <c r="E62" s="36"/>
      <c r="F62" s="36"/>
      <c r="G62" s="36"/>
      <c r="H62" s="19"/>
      <c r="I62" s="19"/>
      <c r="J62" s="19"/>
      <c r="K62" s="19"/>
      <c r="L62" s="19"/>
      <c r="M62" s="19"/>
      <c r="N62" s="19"/>
      <c r="O62" s="19"/>
      <c r="P62" s="36"/>
      <c r="Q62" s="36"/>
      <c r="R62" s="19"/>
      <c r="S62" s="207"/>
      <c r="T62" s="79"/>
      <c r="U62" s="79"/>
      <c r="V62" s="19"/>
      <c r="W62" s="19"/>
      <c r="X62" s="36"/>
      <c r="Y62" s="36"/>
      <c r="Z62" s="19"/>
      <c r="AA62" s="207"/>
      <c r="AB62" s="17"/>
      <c r="AC62" s="17"/>
    </row>
    <row r="63" spans="1:29" ht="12.95" customHeight="1" x14ac:dyDescent="0.2">
      <c r="A63" s="17"/>
      <c r="B63" s="17"/>
      <c r="C63" s="17"/>
      <c r="D63" s="17"/>
      <c r="E63" s="17"/>
      <c r="F63" s="17"/>
      <c r="G63" s="36"/>
      <c r="H63" s="19"/>
      <c r="I63" s="19"/>
      <c r="J63" s="19"/>
      <c r="K63" s="19"/>
      <c r="L63" s="19"/>
      <c r="M63" s="19"/>
      <c r="N63" s="19"/>
      <c r="O63" s="19"/>
      <c r="P63" s="19"/>
      <c r="Q63" s="19"/>
      <c r="R63" s="19"/>
      <c r="S63" s="19"/>
      <c r="T63" s="19"/>
      <c r="U63" s="19"/>
      <c r="V63" s="19"/>
      <c r="W63" s="19"/>
      <c r="X63" s="19"/>
      <c r="Y63" s="19"/>
      <c r="Z63" s="17"/>
      <c r="AA63" s="17"/>
      <c r="AB63" s="17"/>
      <c r="AC63" s="17"/>
    </row>
    <row r="64" spans="1:29" ht="5.25" customHeight="1" x14ac:dyDescent="0.2">
      <c r="A64" s="30"/>
      <c r="B64" s="44"/>
      <c r="C64" s="30"/>
      <c r="D64" s="30"/>
      <c r="E64" s="45"/>
      <c r="F64" s="44"/>
      <c r="G64" s="30"/>
      <c r="H64" s="35"/>
      <c r="I64" s="35"/>
      <c r="J64" s="35"/>
      <c r="K64" s="35"/>
      <c r="L64" s="35"/>
      <c r="M64" s="35"/>
      <c r="N64" s="35"/>
      <c r="O64" s="35"/>
      <c r="P64" s="35"/>
      <c r="Q64" s="35"/>
      <c r="R64" s="35"/>
      <c r="S64" s="35"/>
      <c r="T64" s="35"/>
      <c r="U64" s="35"/>
      <c r="V64" s="35"/>
      <c r="W64" s="35"/>
      <c r="X64" s="35"/>
      <c r="Y64" s="35"/>
      <c r="Z64" s="46"/>
      <c r="AA64" s="46"/>
      <c r="AB64" s="46"/>
      <c r="AC64" s="17"/>
    </row>
    <row r="65" spans="1:29" ht="29.25" customHeight="1" x14ac:dyDescent="0.2">
      <c r="A65" s="105" t="s">
        <v>152</v>
      </c>
      <c r="B65" s="421"/>
      <c r="C65" s="620" t="s">
        <v>373</v>
      </c>
      <c r="D65" s="620"/>
      <c r="E65" s="620"/>
      <c r="F65" s="620"/>
      <c r="G65" s="620"/>
      <c r="H65" s="620"/>
      <c r="I65" s="620"/>
      <c r="J65" s="620"/>
      <c r="K65" s="620"/>
      <c r="L65" s="620"/>
      <c r="M65" s="620"/>
      <c r="N65" s="620"/>
      <c r="O65" s="620"/>
      <c r="P65" s="620"/>
      <c r="Q65" s="620"/>
      <c r="R65" s="620"/>
      <c r="S65" s="620"/>
      <c r="T65" s="620"/>
      <c r="U65" s="620"/>
      <c r="V65" s="620"/>
      <c r="W65" s="620"/>
      <c r="X65" s="620"/>
      <c r="Y65" s="620"/>
      <c r="Z65" s="620"/>
      <c r="AA65" s="620"/>
      <c r="AB65" s="620"/>
      <c r="AC65" s="17"/>
    </row>
    <row r="66" spans="1:29" ht="14.25" customHeight="1" x14ac:dyDescent="0.2">
      <c r="A66" s="105" t="s">
        <v>153</v>
      </c>
      <c r="B66" s="421"/>
      <c r="C66" s="620" t="s">
        <v>375</v>
      </c>
      <c r="D66" s="620"/>
      <c r="E66" s="620"/>
      <c r="F66" s="620"/>
      <c r="G66" s="620"/>
      <c r="H66" s="620"/>
      <c r="I66" s="620"/>
      <c r="J66" s="620"/>
      <c r="K66" s="620"/>
      <c r="L66" s="620"/>
      <c r="M66" s="620"/>
      <c r="N66" s="620"/>
      <c r="O66" s="620"/>
      <c r="P66" s="620"/>
      <c r="Q66" s="620"/>
      <c r="R66" s="620"/>
      <c r="S66" s="620"/>
      <c r="T66" s="620"/>
      <c r="U66" s="620"/>
      <c r="V66" s="620"/>
      <c r="W66" s="620"/>
      <c r="X66" s="620"/>
      <c r="Y66" s="620"/>
      <c r="Z66" s="620"/>
      <c r="AA66" s="620"/>
      <c r="AB66" s="620"/>
      <c r="AC66" s="17"/>
    </row>
    <row r="67" spans="1:29" ht="14.25" customHeight="1" x14ac:dyDescent="0.2">
      <c r="A67" s="105" t="s">
        <v>154</v>
      </c>
      <c r="B67" s="421"/>
      <c r="C67" s="630" t="s">
        <v>187</v>
      </c>
      <c r="D67" s="630"/>
      <c r="E67" s="630"/>
      <c r="F67" s="630"/>
      <c r="G67" s="630"/>
      <c r="H67" s="630"/>
      <c r="I67" s="630"/>
      <c r="J67" s="630"/>
      <c r="K67" s="630"/>
      <c r="L67" s="630"/>
      <c r="M67" s="630"/>
      <c r="N67" s="630"/>
      <c r="O67" s="630"/>
      <c r="P67" s="630"/>
      <c r="Q67" s="630"/>
      <c r="R67" s="630"/>
      <c r="S67" s="630"/>
      <c r="T67" s="630"/>
      <c r="U67" s="630"/>
      <c r="V67" s="630"/>
      <c r="W67" s="630"/>
      <c r="X67" s="630"/>
      <c r="Y67" s="630"/>
      <c r="Z67" s="630"/>
      <c r="AA67" s="630"/>
      <c r="AB67" s="630"/>
      <c r="AC67" s="17"/>
    </row>
  </sheetData>
  <mergeCells count="3">
    <mergeCell ref="C65:AB65"/>
    <mergeCell ref="C66:AB66"/>
    <mergeCell ref="C67:AB67"/>
  </mergeCells>
  <pageMargins left="0.2" right="0.2" top="0.5" bottom="0.5" header="0.25" footer="0.25"/>
  <pageSetup scale="54"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32"/>
  </sheetPr>
  <dimension ref="A1:T72"/>
  <sheetViews>
    <sheetView zoomScale="70" zoomScaleNormal="70" zoomScaleSheetLayoutView="70" workbookViewId="0"/>
  </sheetViews>
  <sheetFormatPr defaultRowHeight="12.95" customHeight="1" x14ac:dyDescent="0.2"/>
  <cols>
    <col min="1" max="6" width="2.28515625" customWidth="1"/>
    <col min="7" max="7" width="32.7109375" customWidth="1"/>
    <col min="8" max="8" width="2.140625" customWidth="1"/>
    <col min="9" max="9" width="22.85546875" customWidth="1"/>
    <col min="10" max="11" width="14" customWidth="1"/>
    <col min="12" max="12" width="12.140625" customWidth="1"/>
    <col min="13" max="13" width="14.7109375" customWidth="1"/>
    <col min="14" max="15" width="10.42578125" customWidth="1"/>
    <col min="16" max="16" width="22.42578125" customWidth="1"/>
    <col min="17" max="17" width="12" bestFit="1" customWidth="1"/>
    <col min="18" max="18" width="14.85546875" customWidth="1"/>
    <col min="19" max="19" width="35.140625" customWidth="1"/>
    <col min="20" max="20" width="20.5703125" customWidth="1"/>
  </cols>
  <sheetData>
    <row r="1" spans="1:20" ht="9.75" customHeight="1" thickBot="1" x14ac:dyDescent="0.3">
      <c r="A1" s="2"/>
      <c r="B1" s="3"/>
      <c r="C1" s="3"/>
      <c r="D1" s="3"/>
      <c r="E1" s="3"/>
      <c r="F1" s="3"/>
      <c r="G1" s="3"/>
      <c r="H1" s="3"/>
      <c r="I1" s="478"/>
      <c r="J1" s="478"/>
      <c r="K1" s="479"/>
      <c r="L1" s="4"/>
      <c r="M1" s="478"/>
      <c r="N1" s="4"/>
      <c r="O1" s="4"/>
      <c r="P1" s="4"/>
      <c r="Q1" s="4"/>
      <c r="R1" s="4"/>
      <c r="S1" s="4"/>
      <c r="T1" s="4"/>
    </row>
    <row r="2" spans="1:20" ht="9.75" customHeight="1" thickTop="1" x14ac:dyDescent="0.25">
      <c r="A2" s="89"/>
      <c r="B2" s="90"/>
      <c r="C2" s="90"/>
      <c r="D2" s="90"/>
      <c r="E2" s="90"/>
      <c r="F2" s="90"/>
      <c r="G2" s="90"/>
      <c r="H2" s="90"/>
      <c r="I2" s="91"/>
      <c r="J2" s="91"/>
      <c r="K2" s="480"/>
      <c r="L2" s="91"/>
      <c r="M2" s="91"/>
      <c r="N2" s="91"/>
      <c r="O2" s="91"/>
      <c r="P2" s="91"/>
      <c r="Q2" s="91"/>
      <c r="R2" s="91"/>
      <c r="S2" s="91"/>
      <c r="T2" s="91"/>
    </row>
    <row r="3" spans="1:20" ht="12.95" customHeight="1" x14ac:dyDescent="0.25">
      <c r="A3" s="2"/>
      <c r="B3" s="3"/>
      <c r="C3" s="3"/>
      <c r="D3" s="3"/>
      <c r="E3" s="3"/>
      <c r="F3" s="3"/>
      <c r="G3" s="3"/>
      <c r="H3" s="3"/>
      <c r="I3" s="4"/>
      <c r="J3" s="4"/>
      <c r="K3" s="4"/>
      <c r="L3" s="481"/>
      <c r="M3" s="4"/>
      <c r="N3" s="4"/>
      <c r="O3" s="4"/>
      <c r="P3" s="4"/>
      <c r="Q3" s="4"/>
      <c r="R3" s="4"/>
      <c r="S3" s="4"/>
      <c r="T3" s="4"/>
    </row>
    <row r="4" spans="1:20" ht="12.75" customHeight="1" x14ac:dyDescent="0.25">
      <c r="A4" s="12"/>
      <c r="B4" s="3"/>
      <c r="C4" s="3"/>
      <c r="D4" s="3"/>
      <c r="E4" s="3"/>
      <c r="F4" s="3"/>
      <c r="G4" s="3"/>
      <c r="H4" s="3"/>
      <c r="I4" s="482" t="s">
        <v>419</v>
      </c>
      <c r="J4" s="482"/>
      <c r="K4" s="482"/>
      <c r="L4" s="483"/>
      <c r="M4" s="482"/>
      <c r="N4" s="482"/>
      <c r="O4" s="482"/>
      <c r="P4" s="484"/>
      <c r="Q4" s="4"/>
      <c r="R4" s="4"/>
      <c r="S4" s="4"/>
      <c r="T4" s="4"/>
    </row>
    <row r="5" spans="1:20" ht="15" x14ac:dyDescent="0.25">
      <c r="A5" s="12"/>
      <c r="B5" s="7"/>
      <c r="C5" s="7"/>
      <c r="D5" s="7"/>
      <c r="E5" s="7"/>
      <c r="F5" s="7"/>
      <c r="G5" s="7"/>
      <c r="H5" s="7"/>
      <c r="I5" s="485"/>
      <c r="J5" s="485"/>
      <c r="K5" s="486"/>
      <c r="L5" s="487" t="s">
        <v>101</v>
      </c>
      <c r="M5" s="488"/>
      <c r="N5" s="81" t="s">
        <v>157</v>
      </c>
      <c r="O5" s="7"/>
      <c r="P5" s="79"/>
      <c r="Q5" s="7"/>
      <c r="R5" s="7"/>
      <c r="S5" s="7"/>
      <c r="T5" s="7"/>
    </row>
    <row r="6" spans="1:20" ht="13.5" customHeight="1" x14ac:dyDescent="0.25">
      <c r="A6" s="7"/>
      <c r="B6" s="7"/>
      <c r="C6" s="7"/>
      <c r="D6" s="7"/>
      <c r="E6" s="7"/>
      <c r="F6" s="7"/>
      <c r="G6" s="7"/>
      <c r="H6" s="7"/>
      <c r="I6" s="489" t="s">
        <v>158</v>
      </c>
      <c r="J6" s="489" t="s">
        <v>159</v>
      </c>
      <c r="K6" s="490" t="s">
        <v>160</v>
      </c>
      <c r="L6" s="489" t="s">
        <v>161</v>
      </c>
      <c r="M6" s="489" t="s">
        <v>159</v>
      </c>
      <c r="N6" s="489" t="s">
        <v>162</v>
      </c>
      <c r="O6" s="489" t="s">
        <v>163</v>
      </c>
      <c r="P6" s="7"/>
      <c r="Q6" s="7"/>
      <c r="R6" s="7"/>
    </row>
    <row r="7" spans="1:20" ht="13.5" customHeight="1" x14ac:dyDescent="0.25">
      <c r="A7" s="12" t="s">
        <v>87</v>
      </c>
      <c r="B7" s="7"/>
      <c r="C7" s="7"/>
      <c r="D7" s="7"/>
      <c r="E7" s="7"/>
      <c r="F7" s="7"/>
      <c r="G7" s="7"/>
      <c r="H7" s="7"/>
      <c r="I7" s="491" t="s">
        <v>164</v>
      </c>
      <c r="J7" s="491" t="s">
        <v>165</v>
      </c>
      <c r="K7" s="492" t="s">
        <v>166</v>
      </c>
      <c r="L7" s="491" t="s">
        <v>167</v>
      </c>
      <c r="M7" s="491" t="s">
        <v>165</v>
      </c>
      <c r="N7" s="491" t="s">
        <v>168</v>
      </c>
      <c r="O7" s="491" t="s">
        <v>102</v>
      </c>
      <c r="P7" s="7"/>
      <c r="Q7" s="7"/>
      <c r="R7" s="7"/>
    </row>
    <row r="8" spans="1:20" ht="20.100000000000001" customHeight="1" x14ac:dyDescent="0.25">
      <c r="A8" s="16" t="s">
        <v>47</v>
      </c>
      <c r="B8" s="58"/>
      <c r="C8" s="58"/>
      <c r="D8" s="58"/>
      <c r="E8" s="58"/>
      <c r="F8" s="58"/>
      <c r="G8" s="58"/>
      <c r="H8" s="31"/>
      <c r="I8" s="31"/>
      <c r="J8" s="31"/>
      <c r="K8" s="493"/>
      <c r="L8" s="31"/>
      <c r="M8" s="31"/>
      <c r="N8" s="31"/>
      <c r="O8" s="31"/>
      <c r="P8" s="31"/>
      <c r="Q8" s="31"/>
      <c r="R8" s="31"/>
      <c r="S8" s="31"/>
      <c r="T8" s="31"/>
    </row>
    <row r="9" spans="1:20" ht="12.95" customHeight="1" x14ac:dyDescent="0.2">
      <c r="A9" s="17"/>
      <c r="B9" s="17"/>
      <c r="C9" s="17"/>
      <c r="D9" s="17"/>
      <c r="E9" s="17"/>
      <c r="F9" s="17"/>
      <c r="G9" s="17"/>
      <c r="H9" s="17"/>
      <c r="I9" s="17"/>
      <c r="J9" s="17"/>
      <c r="K9" s="494"/>
      <c r="L9" s="336"/>
      <c r="M9" s="336"/>
      <c r="N9" s="17"/>
      <c r="O9" s="17"/>
      <c r="P9" s="17"/>
      <c r="Q9" s="17"/>
      <c r="R9" s="17"/>
      <c r="S9" s="17"/>
      <c r="T9" s="36"/>
    </row>
    <row r="10" spans="1:20" ht="12.75" customHeight="1" x14ac:dyDescent="0.25">
      <c r="A10" s="39" t="s">
        <v>74</v>
      </c>
      <c r="B10" s="17"/>
      <c r="C10" s="17"/>
      <c r="D10" s="17"/>
      <c r="E10" s="17"/>
      <c r="F10" s="17"/>
      <c r="G10" s="17"/>
      <c r="H10" s="17"/>
      <c r="I10" s="381">
        <v>152293.56983999992</v>
      </c>
      <c r="J10" s="381">
        <v>152293.56983999992</v>
      </c>
      <c r="K10" s="381">
        <v>0</v>
      </c>
      <c r="L10" s="397">
        <v>7.8625463756215722E-2</v>
      </c>
      <c r="M10" s="397">
        <v>8.067832630349793E-2</v>
      </c>
      <c r="N10" s="432"/>
      <c r="O10" s="495"/>
      <c r="P10" s="17"/>
      <c r="Q10" s="17"/>
      <c r="R10" s="17"/>
      <c r="S10" s="17"/>
      <c r="T10" s="36"/>
    </row>
    <row r="11" spans="1:20" ht="12.75" customHeight="1" x14ac:dyDescent="0.2">
      <c r="A11" s="17"/>
      <c r="B11" s="17"/>
      <c r="C11" s="17"/>
      <c r="D11" s="17"/>
      <c r="E11" s="17"/>
      <c r="F11" s="17"/>
      <c r="G11" s="17"/>
      <c r="H11" s="17"/>
      <c r="I11" s="279"/>
      <c r="J11" s="279"/>
      <c r="K11" s="279"/>
      <c r="L11" s="433"/>
      <c r="M11" s="433"/>
      <c r="N11" s="495"/>
      <c r="O11" s="495"/>
      <c r="P11" s="17"/>
      <c r="Q11" s="17"/>
      <c r="R11" s="17"/>
      <c r="S11" s="17"/>
      <c r="T11" s="36"/>
    </row>
    <row r="12" spans="1:20" ht="12.95" customHeight="1" x14ac:dyDescent="0.25">
      <c r="A12" s="39" t="s">
        <v>45</v>
      </c>
      <c r="B12" s="17"/>
      <c r="C12" s="17"/>
      <c r="D12" s="17"/>
      <c r="E12" s="17"/>
      <c r="F12" s="17"/>
      <c r="G12" s="17"/>
      <c r="H12" s="17"/>
      <c r="I12" s="279"/>
      <c r="J12" s="279"/>
      <c r="K12" s="279"/>
      <c r="L12" s="433"/>
      <c r="M12" s="433"/>
      <c r="N12" s="495"/>
      <c r="O12" s="495"/>
      <c r="P12" s="17"/>
      <c r="Q12" s="17"/>
      <c r="R12" s="17"/>
      <c r="S12" s="17"/>
      <c r="T12" s="36"/>
    </row>
    <row r="13" spans="1:20" ht="12.95" customHeight="1" x14ac:dyDescent="0.2">
      <c r="A13" s="17"/>
      <c r="B13" s="496" t="s">
        <v>88</v>
      </c>
      <c r="C13" s="17"/>
      <c r="D13" s="17"/>
      <c r="E13" s="17"/>
      <c r="F13" s="17"/>
      <c r="G13" s="17"/>
      <c r="H13" s="497"/>
      <c r="I13" s="380">
        <v>28133.386109999999</v>
      </c>
      <c r="J13" s="380">
        <v>26579.544560000002</v>
      </c>
      <c r="K13" s="380">
        <v>1553.8415499999969</v>
      </c>
      <c r="L13" s="397">
        <v>1.4524582569410922E-2</v>
      </c>
      <c r="M13" s="397">
        <v>1.4080654693845247E-2</v>
      </c>
      <c r="N13" s="434">
        <v>2.2654531301909558E-2</v>
      </c>
      <c r="O13" s="435" t="s">
        <v>103</v>
      </c>
      <c r="P13" s="17"/>
    </row>
    <row r="14" spans="1:20" ht="12.95" customHeight="1" x14ac:dyDescent="0.2">
      <c r="A14" s="17"/>
      <c r="B14" s="496" t="s">
        <v>89</v>
      </c>
      <c r="C14" s="17"/>
      <c r="D14" s="17"/>
      <c r="E14" s="17"/>
      <c r="F14" s="17"/>
      <c r="G14" s="17"/>
      <c r="H14" s="497"/>
      <c r="I14" s="380">
        <v>150703.73643000002</v>
      </c>
      <c r="J14" s="380">
        <v>144257.45293999993</v>
      </c>
      <c r="K14" s="380">
        <v>6446.2834900000689</v>
      </c>
      <c r="L14" s="397">
        <v>7.7804671458236913E-2</v>
      </c>
      <c r="M14" s="397">
        <v>7.6421150756609116E-2</v>
      </c>
      <c r="N14" s="434">
        <v>3.8495088087227743E-2</v>
      </c>
      <c r="O14" s="435" t="s">
        <v>141</v>
      </c>
      <c r="P14" s="17"/>
    </row>
    <row r="15" spans="1:20" ht="12.95" customHeight="1" x14ac:dyDescent="0.2">
      <c r="A15" s="17"/>
      <c r="B15" s="496" t="s">
        <v>90</v>
      </c>
      <c r="C15" s="17"/>
      <c r="D15" s="17"/>
      <c r="E15" s="17"/>
      <c r="F15" s="17"/>
      <c r="G15" s="17"/>
      <c r="H15" s="497"/>
      <c r="I15" s="380">
        <v>3620.7770999999998</v>
      </c>
      <c r="J15" s="380">
        <v>4042.0453900000007</v>
      </c>
      <c r="K15" s="380">
        <v>-421.26829000000095</v>
      </c>
      <c r="L15" s="397">
        <v>1.8693190982684105E-3</v>
      </c>
      <c r="M15" s="397">
        <v>2.1412949821228633E-3</v>
      </c>
      <c r="N15" s="434">
        <v>3.0670724147170519E-2</v>
      </c>
      <c r="O15" s="435" t="s">
        <v>106</v>
      </c>
      <c r="P15" s="17"/>
    </row>
    <row r="16" spans="1:20" ht="12.95" customHeight="1" x14ac:dyDescent="0.2">
      <c r="A16" s="17"/>
      <c r="B16" s="496" t="s">
        <v>73</v>
      </c>
      <c r="C16" s="24"/>
      <c r="D16" s="17"/>
      <c r="E16" s="17"/>
      <c r="F16" s="17"/>
      <c r="G16" s="497"/>
      <c r="H16" s="497"/>
      <c r="I16" s="380">
        <v>1195816.8773399994</v>
      </c>
      <c r="J16" s="380">
        <v>1171604.1972000003</v>
      </c>
      <c r="K16" s="380">
        <v>24212.680139999153</v>
      </c>
      <c r="L16" s="397">
        <v>0.61737115130433029</v>
      </c>
      <c r="M16" s="397">
        <v>0.62066353700655641</v>
      </c>
      <c r="N16" s="434">
        <v>4.6808240813778844E-2</v>
      </c>
      <c r="O16" s="435" t="s">
        <v>316</v>
      </c>
      <c r="P16" s="17"/>
    </row>
    <row r="17" spans="1:16" ht="12.95" customHeight="1" x14ac:dyDescent="0.2">
      <c r="A17" s="17"/>
      <c r="B17" s="499" t="s">
        <v>48</v>
      </c>
      <c r="C17" s="24"/>
      <c r="D17" s="17"/>
      <c r="E17" s="17"/>
      <c r="F17" s="17"/>
      <c r="G17" s="497"/>
      <c r="H17" s="500"/>
      <c r="I17" s="380">
        <v>101578.70247000005</v>
      </c>
      <c r="J17" s="380">
        <v>94999.920390000014</v>
      </c>
      <c r="K17" s="380">
        <v>6578.7820800000281</v>
      </c>
      <c r="L17" s="397">
        <v>5.244261197533967E-2</v>
      </c>
      <c r="M17" s="397">
        <v>5.0326711653571624E-2</v>
      </c>
      <c r="N17" s="434">
        <v>4.4389174231867293E-2</v>
      </c>
      <c r="O17" s="435" t="s">
        <v>103</v>
      </c>
      <c r="P17" s="17"/>
    </row>
    <row r="18" spans="1:16" ht="12.95" customHeight="1" x14ac:dyDescent="0.2">
      <c r="A18" s="17"/>
      <c r="B18" s="499" t="s">
        <v>49</v>
      </c>
      <c r="C18" s="24"/>
      <c r="D18" s="17"/>
      <c r="E18" s="17"/>
      <c r="F18" s="17"/>
      <c r="G18" s="17"/>
      <c r="H18" s="500"/>
      <c r="I18" s="380">
        <v>52480.347199999997</v>
      </c>
      <c r="J18" s="380">
        <v>52319.720229999992</v>
      </c>
      <c r="K18" s="380">
        <v>160.62697000000625</v>
      </c>
      <c r="L18" s="397">
        <v>2.7094326050812988E-2</v>
      </c>
      <c r="M18" s="397">
        <v>2.7716649266665214E-2</v>
      </c>
      <c r="N18" s="434">
        <v>1.3948671358487123E-2</v>
      </c>
      <c r="O18" s="435" t="s">
        <v>331</v>
      </c>
      <c r="P18" s="17"/>
    </row>
    <row r="19" spans="1:16" ht="12.95" customHeight="1" x14ac:dyDescent="0.2">
      <c r="A19" s="17"/>
      <c r="B19" s="496" t="s">
        <v>91</v>
      </c>
      <c r="C19" s="17"/>
      <c r="D19" s="17"/>
      <c r="E19" s="17"/>
      <c r="F19" s="17"/>
      <c r="G19" s="17"/>
      <c r="H19" s="497"/>
      <c r="I19" s="380">
        <v>99986.208860000013</v>
      </c>
      <c r="J19" s="380">
        <v>97666.387320000038</v>
      </c>
      <c r="K19" s="380">
        <v>2319.8215399999767</v>
      </c>
      <c r="L19" s="397">
        <v>5.1620446280841809E-2</v>
      </c>
      <c r="M19" s="397">
        <v>5.1739286651203108E-2</v>
      </c>
      <c r="N19" s="434">
        <v>3.230111927658335E-2</v>
      </c>
      <c r="O19" s="435" t="s">
        <v>103</v>
      </c>
      <c r="P19" s="17"/>
    </row>
    <row r="20" spans="1:16" ht="12.95" customHeight="1" x14ac:dyDescent="0.2">
      <c r="A20" s="17"/>
      <c r="B20" s="496" t="s">
        <v>92</v>
      </c>
      <c r="C20" s="17"/>
      <c r="D20" s="17"/>
      <c r="E20" s="17"/>
      <c r="F20" s="17"/>
      <c r="G20" s="17"/>
      <c r="H20" s="497"/>
      <c r="I20" s="380">
        <v>98706.613169999982</v>
      </c>
      <c r="J20" s="380">
        <v>98356.30661</v>
      </c>
      <c r="K20" s="380">
        <v>350.30655999998748</v>
      </c>
      <c r="L20" s="397">
        <v>5.0959822167477027E-2</v>
      </c>
      <c r="M20" s="397">
        <v>5.2104775054030446E-2</v>
      </c>
      <c r="N20" s="434">
        <v>4.9321093254902547E-2</v>
      </c>
      <c r="O20" s="435" t="s">
        <v>420</v>
      </c>
      <c r="P20" s="17"/>
    </row>
    <row r="21" spans="1:16" ht="12.95" customHeight="1" x14ac:dyDescent="0.2">
      <c r="A21" s="17"/>
      <c r="B21" s="496" t="s">
        <v>93</v>
      </c>
      <c r="C21" s="17"/>
      <c r="D21" s="17"/>
      <c r="E21" s="17"/>
      <c r="F21" s="17"/>
      <c r="G21" s="17"/>
      <c r="H21" s="497"/>
      <c r="I21" s="380">
        <v>2978.7058200000001</v>
      </c>
      <c r="J21" s="380">
        <v>3006.8159299999998</v>
      </c>
      <c r="K21" s="380">
        <v>-28.110109999999406</v>
      </c>
      <c r="L21" s="397">
        <v>1.5378333224238705E-3</v>
      </c>
      <c r="M21" s="397">
        <v>1.5928766854040916E-3</v>
      </c>
      <c r="N21" s="434">
        <v>0.1604700719717008</v>
      </c>
      <c r="O21" s="435" t="s">
        <v>106</v>
      </c>
      <c r="P21" s="17"/>
    </row>
    <row r="22" spans="1:16" ht="12.75" customHeight="1" x14ac:dyDescent="0.2">
      <c r="A22" s="17"/>
      <c r="B22" s="496" t="s">
        <v>94</v>
      </c>
      <c r="C22" s="17"/>
      <c r="D22" s="17"/>
      <c r="E22" s="17"/>
      <c r="F22" s="17"/>
      <c r="G22" s="17"/>
      <c r="H22" s="497"/>
      <c r="I22" s="380">
        <v>2812.0321200000003</v>
      </c>
      <c r="J22" s="380">
        <v>2568.7620699999998</v>
      </c>
      <c r="K22" s="380">
        <v>243.27005000000028</v>
      </c>
      <c r="L22" s="397">
        <v>1.4517837474337227E-3</v>
      </c>
      <c r="M22" s="397">
        <v>1.3608153298740016E-3</v>
      </c>
      <c r="N22" s="434">
        <v>4.9212301956925504E-2</v>
      </c>
      <c r="O22" s="435" t="s">
        <v>106</v>
      </c>
      <c r="P22" s="17"/>
    </row>
    <row r="23" spans="1:16" ht="12.95" customHeight="1" x14ac:dyDescent="0.2">
      <c r="A23" s="17"/>
      <c r="B23" s="17"/>
      <c r="C23" s="17"/>
      <c r="D23" s="17"/>
      <c r="E23" s="17"/>
      <c r="F23" s="17"/>
      <c r="G23" s="24" t="s">
        <v>96</v>
      </c>
      <c r="H23" s="17"/>
      <c r="I23" s="436">
        <v>1736817.3866199995</v>
      </c>
      <c r="J23" s="436">
        <v>1695401.1526400005</v>
      </c>
      <c r="K23" s="436">
        <v>41416.233979999211</v>
      </c>
      <c r="L23" s="437">
        <v>0.89667654797457563</v>
      </c>
      <c r="M23" s="437">
        <v>0.89814775207988196</v>
      </c>
      <c r="N23" s="438">
        <v>4.40494603223976E-2</v>
      </c>
      <c r="O23" s="439" t="s">
        <v>140</v>
      </c>
      <c r="P23" s="17"/>
    </row>
    <row r="24" spans="1:16" ht="12.95" customHeight="1" x14ac:dyDescent="0.2">
      <c r="A24" s="17"/>
      <c r="B24" s="17"/>
      <c r="C24" s="17"/>
      <c r="D24" s="17"/>
      <c r="E24" s="17"/>
      <c r="F24" s="17"/>
      <c r="G24" s="17"/>
      <c r="H24" s="17"/>
      <c r="I24" s="440"/>
      <c r="J24" s="440"/>
      <c r="K24" s="441"/>
      <c r="L24" s="442"/>
      <c r="M24" s="442"/>
      <c r="N24" s="502"/>
      <c r="O24" s="503"/>
      <c r="P24" s="17"/>
    </row>
    <row r="25" spans="1:16" ht="12.95" customHeight="1" x14ac:dyDescent="0.25">
      <c r="A25" s="39" t="s">
        <v>46</v>
      </c>
      <c r="B25" s="17"/>
      <c r="C25" s="17"/>
      <c r="D25" s="17"/>
      <c r="E25" s="17"/>
      <c r="F25" s="17"/>
      <c r="G25" s="17"/>
      <c r="H25" s="17"/>
      <c r="I25" s="441"/>
      <c r="J25" s="441"/>
      <c r="K25" s="441"/>
      <c r="L25" s="442"/>
      <c r="M25" s="442"/>
      <c r="N25" s="503"/>
      <c r="O25" s="503"/>
      <c r="P25" s="504"/>
    </row>
    <row r="26" spans="1:16" ht="12.95" customHeight="1" x14ac:dyDescent="0.2">
      <c r="A26" s="17"/>
      <c r="B26" s="496" t="s">
        <v>97</v>
      </c>
      <c r="C26" s="17"/>
      <c r="D26" s="17"/>
      <c r="E26" s="17"/>
      <c r="F26" s="17"/>
      <c r="G26" s="17"/>
      <c r="H26" s="497"/>
      <c r="I26" s="380">
        <v>16182.700070000001</v>
      </c>
      <c r="J26" s="380">
        <v>14966.350050000001</v>
      </c>
      <c r="K26" s="380">
        <v>1216.3500199999999</v>
      </c>
      <c r="L26" s="397">
        <v>8.3547342095155602E-3</v>
      </c>
      <c r="M26" s="397">
        <v>7.9285033122201681E-3</v>
      </c>
      <c r="N26" s="503"/>
      <c r="O26" s="503"/>
      <c r="P26" s="337"/>
    </row>
    <row r="27" spans="1:16" ht="12.95" customHeight="1" x14ac:dyDescent="0.2">
      <c r="A27" s="17"/>
      <c r="B27" s="496" t="s">
        <v>98</v>
      </c>
      <c r="C27" s="17"/>
      <c r="D27" s="17"/>
      <c r="E27" s="17"/>
      <c r="F27" s="17"/>
      <c r="G27" s="17"/>
      <c r="H27" s="497"/>
      <c r="I27" s="380">
        <v>19862.592920000006</v>
      </c>
      <c r="J27" s="380">
        <v>14770.931749999998</v>
      </c>
      <c r="K27" s="380">
        <v>5091.6611700000085</v>
      </c>
      <c r="L27" s="397">
        <v>1.0254573330815345E-2</v>
      </c>
      <c r="M27" s="397">
        <v>7.8249794314047202E-3</v>
      </c>
      <c r="N27" s="503"/>
      <c r="O27" s="505"/>
      <c r="P27" s="337"/>
    </row>
    <row r="28" spans="1:16" ht="12.95" customHeight="1" x14ac:dyDescent="0.2">
      <c r="A28" s="17"/>
      <c r="B28" s="499" t="s">
        <v>169</v>
      </c>
      <c r="C28" s="17"/>
      <c r="D28" s="17"/>
      <c r="E28" s="17"/>
      <c r="F28" s="17"/>
      <c r="G28" s="17"/>
      <c r="H28" s="500"/>
      <c r="I28" s="380">
        <v>6348.3429099999994</v>
      </c>
      <c r="J28" s="380">
        <v>4786.8419299999996</v>
      </c>
      <c r="K28" s="380">
        <v>1561.5009799999998</v>
      </c>
      <c r="L28" s="397">
        <v>3.2774949454966052E-3</v>
      </c>
      <c r="M28" s="397">
        <v>2.5358548991762605E-3</v>
      </c>
      <c r="N28" s="503"/>
      <c r="O28" s="503"/>
      <c r="P28" s="337"/>
    </row>
    <row r="29" spans="1:16" ht="12.95" customHeight="1" x14ac:dyDescent="0.2">
      <c r="A29" s="17"/>
      <c r="B29" s="496" t="s">
        <v>65</v>
      </c>
      <c r="C29" s="17"/>
      <c r="D29" s="17"/>
      <c r="E29" s="17"/>
      <c r="F29" s="17"/>
      <c r="G29" s="17"/>
      <c r="H29" s="497"/>
      <c r="I29" s="380">
        <v>5445.1255099999998</v>
      </c>
      <c r="J29" s="380">
        <v>5445.1252399999994</v>
      </c>
      <c r="K29" s="380">
        <v>2.7000000045518391E-4</v>
      </c>
      <c r="L29" s="397">
        <v>2.8111857833810093E-3</v>
      </c>
      <c r="M29" s="397">
        <v>2.8845839738188953E-3</v>
      </c>
      <c r="N29" s="503"/>
      <c r="O29" s="503"/>
      <c r="P29" s="337"/>
    </row>
    <row r="30" spans="1:16" ht="12.95" customHeight="1" x14ac:dyDescent="0.2">
      <c r="A30" s="17"/>
      <c r="B30" s="17"/>
      <c r="C30" s="17"/>
      <c r="D30" s="17"/>
      <c r="E30" s="17"/>
      <c r="F30" s="17"/>
      <c r="G30" s="24" t="s">
        <v>99</v>
      </c>
      <c r="H30" s="17"/>
      <c r="I30" s="436">
        <v>47838.761410000006</v>
      </c>
      <c r="J30" s="436">
        <v>39969.248970000001</v>
      </c>
      <c r="K30" s="436">
        <v>7869.5124400000086</v>
      </c>
      <c r="L30" s="437">
        <v>2.4697988269208517E-2</v>
      </c>
      <c r="M30" s="437">
        <v>2.1173921616620048E-2</v>
      </c>
      <c r="N30" s="503"/>
      <c r="O30" s="503"/>
      <c r="P30" s="337"/>
    </row>
    <row r="31" spans="1:16" ht="12.95" customHeight="1" x14ac:dyDescent="0.2">
      <c r="A31" s="17"/>
      <c r="B31" s="17"/>
      <c r="C31" s="17"/>
      <c r="D31" s="17"/>
      <c r="E31" s="17"/>
      <c r="F31" s="17"/>
      <c r="G31" s="17"/>
      <c r="H31" s="17"/>
      <c r="I31" s="392"/>
      <c r="J31" s="392"/>
      <c r="K31" s="443"/>
      <c r="L31" s="444"/>
      <c r="M31" s="444"/>
      <c r="N31" s="503"/>
      <c r="O31" s="503"/>
      <c r="P31" s="337"/>
    </row>
    <row r="32" spans="1:16" ht="15" thickBot="1" x14ac:dyDescent="0.25">
      <c r="A32" s="17"/>
      <c r="B32" s="17"/>
      <c r="C32" s="17"/>
      <c r="D32" s="17"/>
      <c r="E32" s="17"/>
      <c r="F32" s="17"/>
      <c r="G32" s="24" t="s">
        <v>248</v>
      </c>
      <c r="H32" s="17"/>
      <c r="I32" s="379">
        <v>1936949.7178699996</v>
      </c>
      <c r="J32" s="379">
        <v>1887663.9714500005</v>
      </c>
      <c r="K32" s="379">
        <v>49285.746419999217</v>
      </c>
      <c r="L32" s="445">
        <v>0.99999999999999989</v>
      </c>
      <c r="M32" s="445">
        <v>0.99999999999999989</v>
      </c>
      <c r="N32" s="503"/>
      <c r="O32" s="503"/>
      <c r="P32" s="17"/>
    </row>
    <row r="33" spans="1:20" ht="12.95" customHeight="1" thickTop="1" x14ac:dyDescent="0.2">
      <c r="A33" s="17"/>
      <c r="B33" s="17"/>
      <c r="C33" s="17"/>
      <c r="D33" s="17"/>
      <c r="E33" s="17"/>
      <c r="F33" s="17"/>
      <c r="G33" s="17"/>
      <c r="H33" s="17"/>
      <c r="I33" s="303"/>
      <c r="J33" s="302"/>
      <c r="K33" s="100"/>
      <c r="L33" s="17"/>
      <c r="M33" s="17"/>
      <c r="N33" s="17"/>
      <c r="O33" s="17"/>
      <c r="P33" s="506"/>
    </row>
    <row r="34" spans="1:20" ht="20.100000000000001" customHeight="1" x14ac:dyDescent="0.25">
      <c r="A34" s="16" t="s">
        <v>170</v>
      </c>
      <c r="B34" s="58"/>
      <c r="C34" s="58"/>
      <c r="D34" s="58"/>
      <c r="E34" s="58"/>
      <c r="F34" s="58"/>
      <c r="G34" s="58"/>
      <c r="H34" s="31"/>
      <c r="I34" s="507"/>
      <c r="J34" s="507"/>
      <c r="K34" s="508"/>
      <c r="L34" s="31"/>
      <c r="M34" s="31"/>
      <c r="N34" s="31"/>
      <c r="O34" s="31"/>
      <c r="P34" s="111"/>
    </row>
    <row r="35" spans="1:20" ht="12.95" customHeight="1" x14ac:dyDescent="0.2">
      <c r="A35" s="17"/>
      <c r="B35" s="17"/>
      <c r="C35" s="17"/>
      <c r="D35" s="17"/>
      <c r="E35" s="17"/>
      <c r="F35" s="17"/>
      <c r="G35" s="17"/>
      <c r="H35" s="509"/>
      <c r="I35" s="99"/>
      <c r="J35" s="99"/>
      <c r="K35" s="101"/>
      <c r="L35" s="336"/>
      <c r="M35" s="336"/>
      <c r="N35" s="17"/>
      <c r="O35" s="17"/>
      <c r="P35" s="506"/>
    </row>
    <row r="36" spans="1:20" ht="12.95" customHeight="1" x14ac:dyDescent="0.2">
      <c r="A36" s="17"/>
      <c r="B36" s="496" t="s">
        <v>114</v>
      </c>
      <c r="C36" s="17"/>
      <c r="D36" s="17"/>
      <c r="E36" s="17"/>
      <c r="F36" s="17"/>
      <c r="G36" s="17"/>
      <c r="H36" s="509"/>
      <c r="I36" s="335">
        <v>142692.64468999999</v>
      </c>
      <c r="J36" s="335">
        <v>147703.09085000012</v>
      </c>
      <c r="K36" s="335">
        <v>-5010.4461600001159</v>
      </c>
      <c r="L36" s="48">
        <v>0.11932650173812152</v>
      </c>
      <c r="M36" s="48">
        <v>0.12606910354667128</v>
      </c>
      <c r="N36" s="17"/>
      <c r="O36" s="17"/>
      <c r="P36" s="49"/>
      <c r="Q36" s="19"/>
      <c r="R36" s="17"/>
      <c r="S36" s="17"/>
      <c r="T36" s="36"/>
    </row>
    <row r="37" spans="1:20" ht="12.95" customHeight="1" x14ac:dyDescent="0.2">
      <c r="A37" s="17"/>
      <c r="B37" s="496" t="s">
        <v>311</v>
      </c>
      <c r="C37" s="17"/>
      <c r="D37" s="17"/>
      <c r="E37" s="17"/>
      <c r="F37" s="17"/>
      <c r="G37" s="17"/>
      <c r="H37" s="509"/>
      <c r="I37" s="334">
        <v>135446.66619999998</v>
      </c>
      <c r="J37" s="334">
        <v>132694.41766999997</v>
      </c>
      <c r="K37" s="334">
        <v>2752.2485300000308</v>
      </c>
      <c r="L37" s="48">
        <v>0.11326706351858468</v>
      </c>
      <c r="M37" s="48">
        <v>0.11325874214977175</v>
      </c>
      <c r="N37" s="17"/>
      <c r="O37" s="17"/>
      <c r="P37" s="17"/>
      <c r="Q37" s="17"/>
      <c r="R37" s="17"/>
      <c r="S37" s="17"/>
      <c r="T37" s="36"/>
    </row>
    <row r="38" spans="1:20" ht="12.95" customHeight="1" x14ac:dyDescent="0.2">
      <c r="A38" s="17"/>
      <c r="B38" s="496" t="s">
        <v>309</v>
      </c>
      <c r="C38" s="17"/>
      <c r="D38" s="17"/>
      <c r="E38" s="17"/>
      <c r="F38" s="17"/>
      <c r="G38" s="17"/>
      <c r="H38" s="509"/>
      <c r="I38" s="334">
        <v>132526.73684</v>
      </c>
      <c r="J38" s="334">
        <v>126677.11816000001</v>
      </c>
      <c r="K38" s="334">
        <v>5849.6186799999778</v>
      </c>
      <c r="L38" s="48">
        <v>0.11082527714194147</v>
      </c>
      <c r="M38" s="48">
        <v>0.10812279306006779</v>
      </c>
      <c r="N38" s="17"/>
      <c r="O38" s="17"/>
      <c r="P38" s="510"/>
      <c r="Q38" s="19"/>
      <c r="R38" s="17"/>
      <c r="S38" s="17"/>
      <c r="T38" s="36"/>
    </row>
    <row r="39" spans="1:20" ht="12.95" customHeight="1" x14ac:dyDescent="0.2">
      <c r="A39" s="17"/>
      <c r="B39" s="496" t="s">
        <v>107</v>
      </c>
      <c r="C39" s="17"/>
      <c r="D39" s="17"/>
      <c r="E39" s="17"/>
      <c r="F39" s="17"/>
      <c r="G39" s="17"/>
      <c r="H39" s="509"/>
      <c r="I39" s="334">
        <v>126379.24650999998</v>
      </c>
      <c r="J39" s="334">
        <v>122589.86810000002</v>
      </c>
      <c r="K39" s="334">
        <v>3789.3784099999516</v>
      </c>
      <c r="L39" s="48">
        <v>0.1056844479342308</v>
      </c>
      <c r="M39" s="48">
        <v>0.10463420018046066</v>
      </c>
      <c r="N39" s="17"/>
      <c r="O39" s="17"/>
      <c r="P39" s="506"/>
      <c r="Q39" s="19"/>
      <c r="R39" s="17"/>
      <c r="S39" s="17"/>
      <c r="T39" s="36"/>
    </row>
    <row r="40" spans="1:20" ht="12.95" customHeight="1" x14ac:dyDescent="0.2">
      <c r="A40" s="17"/>
      <c r="B40" s="496" t="s">
        <v>120</v>
      </c>
      <c r="C40" s="511"/>
      <c r="D40" s="17"/>
      <c r="E40" s="17"/>
      <c r="F40" s="17"/>
      <c r="G40" s="17"/>
      <c r="H40" s="509"/>
      <c r="I40" s="334">
        <v>94268.430770000021</v>
      </c>
      <c r="J40" s="334">
        <v>93221.939650000015</v>
      </c>
      <c r="K40" s="334">
        <v>1046.4911200000047</v>
      </c>
      <c r="L40" s="48">
        <v>7.8831828315778035E-2</v>
      </c>
      <c r="M40" s="48">
        <v>7.956777542653154E-2</v>
      </c>
      <c r="N40" s="17"/>
      <c r="O40" s="17"/>
      <c r="P40" s="506"/>
      <c r="Q40" s="19"/>
      <c r="R40" s="17"/>
      <c r="S40" s="17"/>
      <c r="T40" s="36"/>
    </row>
    <row r="41" spans="1:20" ht="12.95" customHeight="1" x14ac:dyDescent="0.2">
      <c r="A41" s="17"/>
      <c r="B41" s="496" t="s">
        <v>108</v>
      </c>
      <c r="C41" s="17"/>
      <c r="D41" s="17"/>
      <c r="E41" s="17"/>
      <c r="F41" s="17"/>
      <c r="G41" s="17"/>
      <c r="H41" s="509"/>
      <c r="I41" s="334">
        <v>92336.549899999969</v>
      </c>
      <c r="J41" s="334">
        <v>95405.905629999994</v>
      </c>
      <c r="K41" s="334">
        <v>-3069.3557300000189</v>
      </c>
      <c r="L41" s="48">
        <v>7.7216295949041697E-2</v>
      </c>
      <c r="M41" s="48">
        <v>8.1431857157594545E-2</v>
      </c>
      <c r="N41" s="17"/>
      <c r="O41" s="17"/>
      <c r="P41" s="17"/>
      <c r="Q41" s="17"/>
      <c r="R41" s="17"/>
      <c r="S41" s="17"/>
      <c r="T41" s="36"/>
    </row>
    <row r="42" spans="1:20" ht="12.95" customHeight="1" x14ac:dyDescent="0.2">
      <c r="A42" s="17"/>
      <c r="B42" s="496" t="s">
        <v>113</v>
      </c>
      <c r="C42" s="17"/>
      <c r="D42" s="17"/>
      <c r="E42" s="17"/>
      <c r="F42" s="17"/>
      <c r="G42" s="17"/>
      <c r="H42" s="509"/>
      <c r="I42" s="334">
        <v>88802.850660000011</v>
      </c>
      <c r="J42" s="334">
        <v>85680.703980000006</v>
      </c>
      <c r="K42" s="334">
        <v>3122.1466800000071</v>
      </c>
      <c r="L42" s="48">
        <v>7.4261245466797701E-2</v>
      </c>
      <c r="M42" s="48">
        <v>7.3131100235241303E-2</v>
      </c>
      <c r="N42" s="17"/>
      <c r="O42" s="17"/>
      <c r="P42" s="506"/>
      <c r="Q42" s="506"/>
      <c r="R42" s="17"/>
      <c r="S42" s="17"/>
      <c r="T42" s="36"/>
    </row>
    <row r="43" spans="1:20" ht="12.95" customHeight="1" x14ac:dyDescent="0.2">
      <c r="A43" s="17"/>
      <c r="B43" s="496" t="s">
        <v>118</v>
      </c>
      <c r="C43" s="17"/>
      <c r="D43" s="17"/>
      <c r="E43" s="17"/>
      <c r="F43" s="17"/>
      <c r="G43" s="17"/>
      <c r="H43" s="509"/>
      <c r="I43" s="334">
        <v>80411.329600000012</v>
      </c>
      <c r="J43" s="334">
        <v>75988.030299999999</v>
      </c>
      <c r="K43" s="334">
        <v>4423.2993000000115</v>
      </c>
      <c r="L43" s="48">
        <v>6.7243849058405622E-2</v>
      </c>
      <c r="M43" s="48">
        <v>6.4858106929712139E-2</v>
      </c>
      <c r="N43" s="17"/>
      <c r="O43" s="17"/>
      <c r="P43" s="17"/>
      <c r="Q43" s="17"/>
      <c r="R43" s="17"/>
      <c r="S43" s="17"/>
      <c r="T43" s="36"/>
    </row>
    <row r="44" spans="1:20" ht="12.95" customHeight="1" x14ac:dyDescent="0.2">
      <c r="A44" s="17"/>
      <c r="B44" s="496" t="s">
        <v>111</v>
      </c>
      <c r="C44" s="17"/>
      <c r="D44" s="17"/>
      <c r="E44" s="17"/>
      <c r="F44" s="17"/>
      <c r="G44" s="17"/>
      <c r="H44" s="509"/>
      <c r="I44" s="334">
        <v>72328.951290000026</v>
      </c>
      <c r="J44" s="334">
        <v>69191.853860000017</v>
      </c>
      <c r="K44" s="334">
        <v>3137.0974300000071</v>
      </c>
      <c r="L44" s="48">
        <v>6.0484972792907696E-2</v>
      </c>
      <c r="M44" s="48">
        <v>5.9057362568811014E-2</v>
      </c>
      <c r="N44" s="17"/>
      <c r="O44" s="17"/>
      <c r="P44" s="506"/>
      <c r="Q44" s="19"/>
      <c r="R44" s="17"/>
      <c r="S44" s="17"/>
      <c r="T44" s="36"/>
    </row>
    <row r="45" spans="1:20" ht="12.95" customHeight="1" x14ac:dyDescent="0.2">
      <c r="A45" s="17"/>
      <c r="B45" s="496" t="s">
        <v>110</v>
      </c>
      <c r="C45" s="17"/>
      <c r="D45" s="17"/>
      <c r="E45" s="17"/>
      <c r="F45" s="17"/>
      <c r="G45" s="17"/>
      <c r="H45" s="509"/>
      <c r="I45" s="334">
        <v>69636.943860000014</v>
      </c>
      <c r="J45" s="334">
        <v>66330.181669999991</v>
      </c>
      <c r="K45" s="334">
        <v>3306.7621900000199</v>
      </c>
      <c r="L45" s="48">
        <v>5.8233785775014799E-2</v>
      </c>
      <c r="M45" s="48">
        <v>5.661483786901228E-2</v>
      </c>
      <c r="N45" s="17"/>
      <c r="O45" s="17"/>
      <c r="P45" s="506"/>
      <c r="Q45" s="19"/>
      <c r="R45" s="17"/>
      <c r="S45" s="17"/>
      <c r="T45" s="36"/>
    </row>
    <row r="46" spans="1:20" ht="12.95" customHeight="1" x14ac:dyDescent="0.2">
      <c r="A46" s="17"/>
      <c r="B46" s="496" t="s">
        <v>112</v>
      </c>
      <c r="C46" s="17"/>
      <c r="D46" s="17"/>
      <c r="E46" s="17"/>
      <c r="F46" s="17"/>
      <c r="G46" s="17"/>
      <c r="H46" s="509"/>
      <c r="I46" s="334">
        <v>52115.273710000001</v>
      </c>
      <c r="J46" s="334">
        <v>50421.509120000002</v>
      </c>
      <c r="K46" s="334">
        <v>1693.7645899999961</v>
      </c>
      <c r="L46" s="48">
        <v>4.3581316419281473E-2</v>
      </c>
      <c r="M46" s="48">
        <v>4.3036299495480101E-2</v>
      </c>
      <c r="N46" s="17"/>
      <c r="O46" s="17"/>
      <c r="P46" s="510"/>
      <c r="Q46" s="19"/>
      <c r="R46" s="17"/>
      <c r="S46" s="17"/>
      <c r="T46" s="36"/>
    </row>
    <row r="47" spans="1:20" ht="12.95" customHeight="1" x14ac:dyDescent="0.2">
      <c r="A47" s="17"/>
      <c r="B47" s="496" t="s">
        <v>121</v>
      </c>
      <c r="C47" s="17"/>
      <c r="D47" s="17"/>
      <c r="E47" s="17"/>
      <c r="F47" s="17"/>
      <c r="G47" s="17"/>
      <c r="H47" s="509"/>
      <c r="I47" s="334">
        <v>36876.657109999993</v>
      </c>
      <c r="J47" s="334">
        <v>36122.08954999999</v>
      </c>
      <c r="K47" s="334">
        <v>754.56756000000235</v>
      </c>
      <c r="L47" s="48">
        <v>3.0838047036638224E-2</v>
      </c>
      <c r="M47" s="48">
        <v>3.0831307737667957E-2</v>
      </c>
      <c r="N47" s="17"/>
      <c r="O47" s="17"/>
      <c r="P47" s="17"/>
      <c r="Q47" s="17"/>
      <c r="R47" s="17"/>
      <c r="S47" s="17"/>
      <c r="T47" s="36"/>
    </row>
    <row r="48" spans="1:20" ht="12.95" customHeight="1" x14ac:dyDescent="0.2">
      <c r="A48" s="24"/>
      <c r="B48" s="496" t="s">
        <v>109</v>
      </c>
      <c r="C48" s="17"/>
      <c r="D48" s="17"/>
      <c r="E48" s="17"/>
      <c r="F48" s="17"/>
      <c r="G48" s="17"/>
      <c r="H48" s="509"/>
      <c r="I48" s="334">
        <v>29480.317719999999</v>
      </c>
      <c r="J48" s="334">
        <v>28354.662269999993</v>
      </c>
      <c r="K48" s="334">
        <v>1125.6554500000068</v>
      </c>
      <c r="L48" s="48">
        <v>2.4652869748811122E-2</v>
      </c>
      <c r="M48" s="48">
        <v>2.4201571092224167E-2</v>
      </c>
      <c r="N48" s="17"/>
      <c r="O48" s="17"/>
      <c r="P48" s="17"/>
      <c r="Q48" s="17"/>
      <c r="R48" s="17"/>
      <c r="S48" s="17"/>
      <c r="T48" s="36"/>
    </row>
    <row r="49" spans="1:20" ht="12.95" customHeight="1" x14ac:dyDescent="0.2">
      <c r="A49" s="17"/>
      <c r="B49" s="496" t="s">
        <v>115</v>
      </c>
      <c r="C49" s="17"/>
      <c r="D49" s="17"/>
      <c r="E49" s="17"/>
      <c r="F49" s="17"/>
      <c r="G49" s="17"/>
      <c r="H49" s="509"/>
      <c r="I49" s="334">
        <v>12164.15703</v>
      </c>
      <c r="J49" s="334">
        <v>11532.07892</v>
      </c>
      <c r="K49" s="334">
        <v>632.07811000000129</v>
      </c>
      <c r="L49" s="48">
        <v>1.0172257358720052E-2</v>
      </c>
      <c r="M49" s="48">
        <v>9.8429819112608244E-3</v>
      </c>
      <c r="N49" s="17"/>
      <c r="O49" s="17"/>
      <c r="P49" s="17"/>
      <c r="Q49" s="17"/>
      <c r="R49" s="17"/>
      <c r="S49" s="17"/>
      <c r="T49" s="36"/>
    </row>
    <row r="50" spans="1:20" ht="12.95" customHeight="1" x14ac:dyDescent="0.2">
      <c r="A50" s="17"/>
      <c r="B50" s="496" t="s">
        <v>119</v>
      </c>
      <c r="C50" s="17"/>
      <c r="D50" s="17"/>
      <c r="E50" s="17"/>
      <c r="F50" s="17"/>
      <c r="G50" s="17"/>
      <c r="H50" s="509"/>
      <c r="I50" s="334">
        <v>10446.894009999998</v>
      </c>
      <c r="J50" s="334">
        <v>9860.5510399999985</v>
      </c>
      <c r="K50" s="334">
        <v>586.34296999999879</v>
      </c>
      <c r="L50" s="48">
        <v>8.7361988345682276E-3</v>
      </c>
      <c r="M50" s="48">
        <v>8.4162817645531771E-3</v>
      </c>
      <c r="N50" s="17"/>
      <c r="O50" s="17"/>
      <c r="P50" s="17"/>
      <c r="Q50" s="17"/>
      <c r="R50" s="17"/>
      <c r="S50" s="17"/>
      <c r="T50" s="36"/>
    </row>
    <row r="51" spans="1:20" ht="12.95" customHeight="1" x14ac:dyDescent="0.2">
      <c r="A51" s="17"/>
      <c r="B51" s="496" t="s">
        <v>117</v>
      </c>
      <c r="C51" s="17"/>
      <c r="D51" s="17"/>
      <c r="E51" s="17"/>
      <c r="F51" s="17"/>
      <c r="G51" s="17"/>
      <c r="H51" s="509"/>
      <c r="I51" s="334">
        <v>9816.9753299999993</v>
      </c>
      <c r="J51" s="334">
        <v>9738.6669799999981</v>
      </c>
      <c r="K51" s="334">
        <v>78.308350000001496</v>
      </c>
      <c r="L51" s="48">
        <v>8.2094303201350333E-3</v>
      </c>
      <c r="M51" s="48">
        <v>8.312249993163684E-3</v>
      </c>
      <c r="N51" s="17"/>
      <c r="O51" s="17"/>
      <c r="P51" s="506"/>
      <c r="Q51" s="19"/>
      <c r="R51" s="17"/>
      <c r="S51" s="17"/>
      <c r="T51" s="36"/>
    </row>
    <row r="52" spans="1:20" ht="12.95" customHeight="1" x14ac:dyDescent="0.2">
      <c r="A52" s="17"/>
      <c r="B52" s="496" t="s">
        <v>116</v>
      </c>
      <c r="C52" s="511"/>
      <c r="D52" s="17"/>
      <c r="E52" s="17"/>
      <c r="F52" s="17"/>
      <c r="G52" s="17"/>
      <c r="H52" s="509"/>
      <c r="I52" s="334">
        <v>9070.1022899999989</v>
      </c>
      <c r="J52" s="334">
        <v>9094.7326999999987</v>
      </c>
      <c r="K52" s="334">
        <v>-24.63041000000015</v>
      </c>
      <c r="L52" s="48">
        <v>7.584858904423078E-3</v>
      </c>
      <c r="M52" s="48">
        <v>7.762632399141811E-3</v>
      </c>
      <c r="N52" s="17"/>
      <c r="O52" s="17"/>
      <c r="P52" s="17"/>
      <c r="Q52" s="17"/>
      <c r="R52" s="17"/>
      <c r="S52" s="17"/>
      <c r="T52" s="36"/>
    </row>
    <row r="53" spans="1:20" ht="12.95" customHeight="1" x14ac:dyDescent="0.2">
      <c r="A53" s="17"/>
      <c r="B53" s="496" t="s">
        <v>415</v>
      </c>
      <c r="C53" s="17"/>
      <c r="D53" s="17"/>
      <c r="E53" s="17"/>
      <c r="F53" s="17"/>
      <c r="G53" s="17"/>
      <c r="H53" s="509"/>
      <c r="I53" s="334">
        <v>1016.1498</v>
      </c>
      <c r="J53" s="334">
        <v>996.79673000000003</v>
      </c>
      <c r="K53" s="334">
        <v>19.353070000000066</v>
      </c>
      <c r="L53" s="48">
        <v>8.4975368659902185E-4</v>
      </c>
      <c r="M53" s="48">
        <v>8.5079648263402098E-4</v>
      </c>
      <c r="N53" s="17"/>
      <c r="O53" s="17"/>
      <c r="P53" s="17"/>
      <c r="Q53" s="17"/>
      <c r="R53" s="17"/>
      <c r="S53" s="17"/>
      <c r="T53" s="36"/>
    </row>
    <row r="54" spans="1:20" ht="15" thickBot="1" x14ac:dyDescent="0.25">
      <c r="A54" s="17"/>
      <c r="B54" s="17"/>
      <c r="C54" s="17"/>
      <c r="D54" s="17"/>
      <c r="E54" s="17"/>
      <c r="F54" s="17"/>
      <c r="G54" s="24" t="s">
        <v>17</v>
      </c>
      <c r="H54" s="512"/>
      <c r="I54" s="458">
        <v>1195816.87732</v>
      </c>
      <c r="J54" s="458">
        <v>1171604.1971800001</v>
      </c>
      <c r="K54" s="458">
        <v>24212.68013999988</v>
      </c>
      <c r="L54" s="329">
        <v>1</v>
      </c>
      <c r="M54" s="329">
        <v>1</v>
      </c>
      <c r="N54" s="17"/>
      <c r="O54" s="513"/>
      <c r="P54" s="17"/>
      <c r="Q54" s="17"/>
      <c r="R54" s="17"/>
      <c r="S54" s="17"/>
      <c r="T54" s="36"/>
    </row>
    <row r="55" spans="1:20" ht="9.75" customHeight="1" thickTop="1" x14ac:dyDescent="0.2">
      <c r="A55" s="17"/>
      <c r="B55" s="17"/>
      <c r="C55" s="17"/>
      <c r="D55" s="17"/>
      <c r="E55" s="17"/>
      <c r="F55" s="17"/>
      <c r="G55" s="17"/>
      <c r="H55" s="512"/>
      <c r="I55" s="102"/>
      <c r="J55" s="102"/>
      <c r="K55" s="100"/>
      <c r="L55" s="17"/>
      <c r="M55" s="17"/>
      <c r="N55" s="17"/>
      <c r="O55" s="17"/>
      <c r="P55" s="17"/>
      <c r="Q55" s="17"/>
      <c r="R55" s="17"/>
      <c r="S55" s="17"/>
      <c r="T55" s="36"/>
    </row>
    <row r="56" spans="1:20" ht="20.100000000000001" customHeight="1" x14ac:dyDescent="0.2">
      <c r="A56" s="612" t="s">
        <v>18</v>
      </c>
      <c r="B56" s="627"/>
      <c r="C56" s="627"/>
      <c r="D56" s="627"/>
      <c r="E56" s="627"/>
      <c r="F56" s="627"/>
      <c r="G56" s="627"/>
      <c r="H56" s="31"/>
      <c r="I56" s="31"/>
      <c r="J56" s="31"/>
      <c r="K56" s="493"/>
      <c r="L56" s="31"/>
      <c r="M56" s="31"/>
      <c r="N56" s="31"/>
      <c r="O56" s="31"/>
      <c r="P56" s="31"/>
      <c r="Q56" s="31"/>
      <c r="R56" s="31"/>
      <c r="S56" s="31"/>
      <c r="T56" s="31"/>
    </row>
    <row r="57" spans="1:20" ht="12.95" customHeight="1" x14ac:dyDescent="0.2">
      <c r="A57" s="627"/>
      <c r="B57" s="627"/>
      <c r="C57" s="627"/>
      <c r="D57" s="627"/>
      <c r="E57" s="627"/>
      <c r="F57" s="627"/>
      <c r="G57" s="627"/>
      <c r="H57" s="17"/>
      <c r="I57" s="17"/>
      <c r="J57" s="17"/>
      <c r="K57" s="494"/>
      <c r="L57" s="17"/>
      <c r="M57" s="17"/>
      <c r="N57" s="17"/>
      <c r="O57" s="17"/>
      <c r="P57" s="17"/>
      <c r="Q57" s="17"/>
      <c r="R57" s="17"/>
      <c r="S57" s="17"/>
      <c r="T57" s="36"/>
    </row>
    <row r="58" spans="1:20" ht="12.95" customHeight="1" x14ac:dyDescent="0.2">
      <c r="A58" s="477"/>
      <c r="B58" s="477"/>
      <c r="C58" s="477"/>
      <c r="D58" s="477"/>
      <c r="E58" s="477"/>
      <c r="F58" s="477"/>
      <c r="G58" s="477"/>
      <c r="H58" s="17"/>
      <c r="I58" s="17"/>
      <c r="J58" s="17"/>
      <c r="K58" s="494"/>
      <c r="L58" s="17"/>
      <c r="M58" s="17"/>
      <c r="N58" s="17"/>
      <c r="O58" s="17"/>
      <c r="P58" s="17"/>
      <c r="Q58" s="17"/>
      <c r="R58" s="17"/>
      <c r="S58" s="17"/>
      <c r="T58" s="36"/>
    </row>
    <row r="59" spans="1:20" ht="12.95" customHeight="1" x14ac:dyDescent="0.2">
      <c r="A59" s="24" t="s">
        <v>249</v>
      </c>
      <c r="B59" s="17"/>
      <c r="C59" s="17"/>
      <c r="D59" s="17"/>
      <c r="E59" s="17"/>
      <c r="F59" s="17"/>
      <c r="G59" s="17"/>
      <c r="H59" s="17"/>
      <c r="I59" s="17"/>
      <c r="J59" s="17"/>
      <c r="K59" s="494"/>
      <c r="L59" s="17"/>
      <c r="M59" s="17"/>
      <c r="N59" s="17"/>
      <c r="O59" s="17"/>
      <c r="P59" s="17"/>
      <c r="Q59" s="289"/>
      <c r="R59" s="17"/>
      <c r="S59" s="17"/>
      <c r="T59" s="36"/>
    </row>
    <row r="60" spans="1:20" ht="12.95" customHeight="1" x14ac:dyDescent="0.2">
      <c r="A60" s="17"/>
      <c r="B60" s="17"/>
      <c r="C60" s="17" t="s">
        <v>135</v>
      </c>
      <c r="D60" s="17"/>
      <c r="E60" s="17"/>
      <c r="F60" s="17"/>
      <c r="G60" s="17"/>
      <c r="H60" s="17"/>
      <c r="I60" s="333">
        <v>174138.14250999995</v>
      </c>
      <c r="J60" s="333">
        <v>173209.79356999998</v>
      </c>
      <c r="K60" s="333">
        <v>928.34893999996711</v>
      </c>
      <c r="L60" s="332">
        <v>0.10026278171298608</v>
      </c>
      <c r="M60" s="332">
        <v>0.1021644896845125</v>
      </c>
      <c r="N60" s="331">
        <v>2.6894896052149592E-2</v>
      </c>
      <c r="O60" s="514"/>
      <c r="P60" s="515"/>
      <c r="Q60" s="516"/>
      <c r="R60" s="17"/>
      <c r="S60" s="17"/>
      <c r="T60" s="36"/>
    </row>
    <row r="61" spans="1:20" ht="12.95" customHeight="1" x14ac:dyDescent="0.2">
      <c r="A61" s="17"/>
      <c r="B61" s="17"/>
      <c r="C61" s="17" t="s">
        <v>136</v>
      </c>
      <c r="D61" s="17"/>
      <c r="E61" s="17"/>
      <c r="F61" s="17"/>
      <c r="G61" s="17"/>
      <c r="H61" s="17"/>
      <c r="I61" s="199">
        <v>143261.61169999998</v>
      </c>
      <c r="J61" s="199">
        <v>139042.68852000003</v>
      </c>
      <c r="K61" s="199">
        <v>4218.9231799999543</v>
      </c>
      <c r="L61" s="332">
        <v>8.2485132175467102E-2</v>
      </c>
      <c r="M61" s="332">
        <v>8.2011675115054111E-2</v>
      </c>
      <c r="N61" s="331">
        <v>5.0817673576352307E-2</v>
      </c>
      <c r="O61" s="514"/>
      <c r="P61" s="515"/>
      <c r="Q61" s="516"/>
      <c r="R61" s="17"/>
      <c r="S61" s="17"/>
      <c r="T61" s="36"/>
    </row>
    <row r="62" spans="1:20" ht="12.95" customHeight="1" x14ac:dyDescent="0.2">
      <c r="A62" s="17"/>
      <c r="B62" s="17"/>
      <c r="C62" s="17" t="s">
        <v>173</v>
      </c>
      <c r="D62" s="17"/>
      <c r="E62" s="17"/>
      <c r="F62" s="17"/>
      <c r="G62" s="17"/>
      <c r="H62" s="17"/>
      <c r="I62" s="199">
        <v>661207.32193999947</v>
      </c>
      <c r="J62" s="199">
        <v>628272.0218000008</v>
      </c>
      <c r="K62" s="199">
        <v>32935.300139998668</v>
      </c>
      <c r="L62" s="332">
        <v>0.38070054286292443</v>
      </c>
      <c r="M62" s="332">
        <v>0.37057425661276944</v>
      </c>
      <c r="N62" s="331">
        <v>4.8343705021261292E-2</v>
      </c>
      <c r="O62" s="514"/>
      <c r="P62" s="515"/>
      <c r="Q62" s="516"/>
      <c r="R62" s="17"/>
      <c r="S62" s="17"/>
      <c r="T62" s="36"/>
    </row>
    <row r="63" spans="1:20" ht="12.95" customHeight="1" x14ac:dyDescent="0.2">
      <c r="A63" s="17"/>
      <c r="B63" s="17"/>
      <c r="C63" s="17" t="s">
        <v>174</v>
      </c>
      <c r="D63" s="17"/>
      <c r="E63" s="17"/>
      <c r="F63" s="17"/>
      <c r="G63" s="17"/>
      <c r="H63" s="17"/>
      <c r="I63" s="199">
        <v>705956.7549099999</v>
      </c>
      <c r="J63" s="199">
        <v>706096.1955500003</v>
      </c>
      <c r="K63" s="199">
        <v>-139.44064000039361</v>
      </c>
      <c r="L63" s="332">
        <v>0.40646573459507701</v>
      </c>
      <c r="M63" s="332">
        <v>0.4164773596210547</v>
      </c>
      <c r="N63" s="331">
        <v>4.2456117157489495E-2</v>
      </c>
      <c r="O63" s="514"/>
      <c r="P63" s="515"/>
      <c r="Q63" s="516"/>
      <c r="R63" s="17"/>
      <c r="S63" s="17"/>
      <c r="T63" s="36"/>
    </row>
    <row r="64" spans="1:20" ht="12.95" customHeight="1" x14ac:dyDescent="0.2">
      <c r="A64" s="17"/>
      <c r="B64" s="17"/>
      <c r="C64" s="17" t="s">
        <v>137</v>
      </c>
      <c r="D64" s="17"/>
      <c r="E64" s="17"/>
      <c r="F64" s="17"/>
      <c r="G64" s="17"/>
      <c r="H64" s="17"/>
      <c r="I64" s="199">
        <v>52253.555560000008</v>
      </c>
      <c r="J64" s="199">
        <v>48780.453199999989</v>
      </c>
      <c r="K64" s="199">
        <v>3473.102360000019</v>
      </c>
      <c r="L64" s="332">
        <v>3.0085808653545359E-2</v>
      </c>
      <c r="M64" s="332">
        <v>2.877221896660935E-2</v>
      </c>
      <c r="N64" s="331">
        <v>5.342550516435627E-2</v>
      </c>
      <c r="O64" s="517"/>
      <c r="P64" s="515"/>
      <c r="Q64" s="516"/>
      <c r="R64" s="17"/>
      <c r="S64" s="17"/>
      <c r="T64" s="36"/>
    </row>
    <row r="65" spans="1:20" ht="15" thickBot="1" x14ac:dyDescent="0.25">
      <c r="A65" s="17"/>
      <c r="B65" s="17"/>
      <c r="C65" s="17"/>
      <c r="D65" s="17"/>
      <c r="E65" s="17"/>
      <c r="F65" s="17"/>
      <c r="G65" s="24" t="s">
        <v>96</v>
      </c>
      <c r="H65" s="17"/>
      <c r="I65" s="330">
        <v>1736817.3866199993</v>
      </c>
      <c r="J65" s="330">
        <v>1695401.1526400009</v>
      </c>
      <c r="K65" s="330">
        <v>41416.233979998389</v>
      </c>
      <c r="L65" s="329">
        <v>1</v>
      </c>
      <c r="M65" s="329">
        <v>1</v>
      </c>
      <c r="N65" s="328">
        <v>4.4049460322397427E-2</v>
      </c>
      <c r="O65" s="516"/>
      <c r="P65" s="518"/>
      <c r="Q65" s="497"/>
      <c r="R65" s="17"/>
      <c r="S65" s="17"/>
      <c r="T65" s="36"/>
    </row>
    <row r="66" spans="1:20" ht="12.95" customHeight="1" thickTop="1" x14ac:dyDescent="0.2">
      <c r="A66" s="17"/>
      <c r="B66" s="17"/>
      <c r="C66" s="17"/>
      <c r="D66" s="17"/>
      <c r="E66" s="17"/>
      <c r="F66" s="17"/>
      <c r="G66" s="17"/>
      <c r="H66" s="17"/>
      <c r="I66" s="102"/>
      <c r="J66" s="102"/>
      <c r="K66" s="494"/>
      <c r="L66" s="17"/>
      <c r="M66" s="17"/>
      <c r="N66" s="17"/>
      <c r="O66" s="17"/>
      <c r="P66" s="17"/>
      <c r="Q66" s="17"/>
      <c r="R66" s="17"/>
      <c r="S66" s="17"/>
      <c r="T66" s="36"/>
    </row>
    <row r="67" spans="1:20" ht="15.75" x14ac:dyDescent="0.25">
      <c r="A67" s="16" t="s">
        <v>175</v>
      </c>
      <c r="B67" s="58"/>
      <c r="C67" s="58"/>
      <c r="D67" s="58"/>
      <c r="E67" s="58"/>
      <c r="F67" s="58"/>
      <c r="G67" s="58"/>
      <c r="H67" s="17"/>
      <c r="I67" s="17"/>
      <c r="J67" s="17"/>
      <c r="K67" s="494"/>
      <c r="L67" s="17"/>
      <c r="M67" s="17"/>
      <c r="N67" s="17"/>
      <c r="O67" s="17"/>
      <c r="P67" s="17"/>
      <c r="Q67" s="17"/>
      <c r="R67" s="17"/>
      <c r="S67" s="17"/>
      <c r="T67" s="36"/>
    </row>
    <row r="68" spans="1:20" ht="5.25" customHeight="1" x14ac:dyDescent="0.2">
      <c r="A68" s="17"/>
      <c r="B68" s="17"/>
      <c r="C68" s="17"/>
      <c r="D68" s="17"/>
      <c r="E68" s="17"/>
      <c r="F68" s="17"/>
      <c r="G68" s="17"/>
      <c r="H68" s="17"/>
      <c r="I68" s="519"/>
      <c r="J68" s="17"/>
      <c r="K68" s="494"/>
      <c r="L68" s="17"/>
      <c r="M68" s="17"/>
      <c r="N68" s="17"/>
      <c r="O68" s="17"/>
      <c r="P68" s="17"/>
      <c r="Q68" s="17"/>
      <c r="R68" s="17"/>
      <c r="S68" s="17"/>
      <c r="T68" s="36"/>
    </row>
    <row r="69" spans="1:20" ht="12.95" customHeight="1" x14ac:dyDescent="0.2">
      <c r="A69" s="24" t="s">
        <v>250</v>
      </c>
      <c r="B69" s="17"/>
      <c r="C69" s="17"/>
      <c r="D69" s="17"/>
      <c r="E69" s="17"/>
      <c r="F69" s="17"/>
      <c r="G69" s="17"/>
      <c r="H69" s="17"/>
      <c r="I69" s="520">
        <v>4.0325651083147465</v>
      </c>
      <c r="J69" s="17" t="s">
        <v>176</v>
      </c>
      <c r="K69" s="494"/>
      <c r="L69" s="17"/>
      <c r="M69" s="17"/>
      <c r="N69" s="17"/>
      <c r="O69" s="17"/>
      <c r="P69" s="17"/>
      <c r="Q69" s="17"/>
      <c r="R69" s="17"/>
      <c r="S69" s="17"/>
      <c r="T69" s="36"/>
    </row>
    <row r="70" spans="1:20" ht="12.95" customHeight="1" x14ac:dyDescent="0.2">
      <c r="A70" s="36"/>
      <c r="B70" s="36"/>
      <c r="C70" s="36"/>
      <c r="D70" s="36"/>
      <c r="E70" s="36"/>
      <c r="F70" s="36"/>
      <c r="G70" s="36"/>
      <c r="H70" s="36"/>
      <c r="I70" s="521"/>
      <c r="J70" s="36"/>
      <c r="K70" s="522"/>
      <c r="L70" s="36"/>
      <c r="M70" s="36"/>
      <c r="N70" s="36"/>
      <c r="O70" s="36"/>
      <c r="P70" s="36"/>
      <c r="Q70" s="36"/>
      <c r="R70" s="36"/>
      <c r="S70" s="36"/>
      <c r="T70" s="36"/>
    </row>
    <row r="71" spans="1:20" ht="14.25" customHeight="1" x14ac:dyDescent="0.2">
      <c r="A71" s="36"/>
      <c r="B71" s="52"/>
      <c r="C71" s="36"/>
      <c r="D71" s="36"/>
      <c r="E71" s="523"/>
      <c r="F71" s="52"/>
      <c r="G71" s="36" t="s">
        <v>361</v>
      </c>
      <c r="H71" s="36"/>
      <c r="I71" s="19"/>
      <c r="J71" s="19"/>
      <c r="K71" s="19"/>
      <c r="L71" s="19"/>
      <c r="M71" s="19"/>
      <c r="N71" s="19"/>
      <c r="O71" s="19"/>
      <c r="P71" s="19"/>
      <c r="Q71" s="42"/>
      <c r="R71" s="42"/>
      <c r="S71" s="42"/>
      <c r="T71" s="42"/>
    </row>
    <row r="72" spans="1:20" ht="7.5" customHeight="1" x14ac:dyDescent="0.2">
      <c r="A72" s="96"/>
      <c r="B72" s="475"/>
      <c r="C72" s="628"/>
      <c r="D72" s="631"/>
      <c r="E72" s="631"/>
      <c r="F72" s="631"/>
      <c r="G72" s="631"/>
      <c r="H72" s="631"/>
      <c r="I72" s="631"/>
      <c r="J72" s="631"/>
      <c r="K72" s="631"/>
      <c r="L72" s="631"/>
      <c r="M72" s="631"/>
      <c r="N72" s="631"/>
      <c r="O72" s="631"/>
      <c r="P72" s="631"/>
      <c r="Q72" s="631"/>
      <c r="R72" s="631"/>
      <c r="S72" s="631"/>
      <c r="T72" s="631"/>
    </row>
  </sheetData>
  <mergeCells count="2">
    <mergeCell ref="A56:G57"/>
    <mergeCell ref="C72:T72"/>
  </mergeCells>
  <pageMargins left="0.25" right="0.25" top="0.5" bottom="0.5" header="0.25" footer="0.25"/>
  <pageSetup scale="58" fitToHeight="3" orientation="landscape" cellComments="asDisplayed"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32"/>
  </sheetPr>
  <dimension ref="A1:AD76"/>
  <sheetViews>
    <sheetView zoomScale="70" zoomScaleNormal="70" zoomScaleSheetLayoutView="70" workbookViewId="0"/>
  </sheetViews>
  <sheetFormatPr defaultRowHeight="12.95" customHeight="1" x14ac:dyDescent="0.2"/>
  <cols>
    <col min="1" max="6" width="2.140625" customWidth="1"/>
    <col min="7" max="7" width="35.140625" customWidth="1"/>
    <col min="8" max="8" width="1.42578125" customWidth="1"/>
    <col min="9" max="9" width="14.5703125" customWidth="1"/>
    <col min="10" max="10" width="8.5703125" customWidth="1"/>
    <col min="11" max="11" width="4.28515625" customWidth="1"/>
    <col min="12" max="12" width="8" customWidth="1"/>
    <col min="13" max="18" width="2.140625" customWidth="1"/>
    <col min="19" max="19" width="31.7109375" customWidth="1"/>
    <col min="20" max="20" width="4.7109375" customWidth="1"/>
    <col min="21" max="21" width="14.5703125" customWidth="1"/>
    <col min="22" max="22" width="8.5703125" customWidth="1"/>
    <col min="24" max="24" width="74.140625" customWidth="1"/>
    <col min="25" max="28" width="0" hidden="1" customWidth="1"/>
    <col min="29" max="29" width="16.140625" hidden="1" customWidth="1"/>
    <col min="30" max="30" width="7.5703125" hidden="1" customWidth="1"/>
    <col min="31" max="31" width="17.28515625" customWidth="1"/>
  </cols>
  <sheetData>
    <row r="1" spans="1:30" ht="12.75" customHeight="1" thickBot="1" x14ac:dyDescent="0.3">
      <c r="A1" s="2"/>
      <c r="B1" s="3"/>
      <c r="C1" s="3"/>
      <c r="D1" s="3"/>
      <c r="E1" s="3"/>
      <c r="F1" s="3"/>
      <c r="G1" s="3"/>
      <c r="H1" s="525"/>
      <c r="I1" s="3"/>
      <c r="J1" s="478"/>
      <c r="K1" s="361"/>
      <c r="L1" s="4"/>
      <c r="M1" s="478">
        <v>1000</v>
      </c>
      <c r="N1" s="4"/>
      <c r="O1" s="4"/>
      <c r="P1" s="4"/>
      <c r="Q1" s="4"/>
      <c r="R1" s="4"/>
      <c r="S1" s="4"/>
      <c r="T1" s="526"/>
      <c r="U1" s="4"/>
      <c r="V1" s="4"/>
      <c r="W1" s="4"/>
      <c r="X1" s="4"/>
      <c r="Y1" s="4"/>
      <c r="Z1" s="4"/>
      <c r="AA1" s="4"/>
      <c r="AB1" s="4"/>
      <c r="AC1" s="4"/>
      <c r="AD1" s="4"/>
    </row>
    <row r="2" spans="1:30" ht="8.25" customHeight="1" thickTop="1" x14ac:dyDescent="0.25">
      <c r="A2" s="89"/>
      <c r="B2" s="90"/>
      <c r="C2" s="90"/>
      <c r="D2" s="90"/>
      <c r="E2" s="90"/>
      <c r="F2" s="90"/>
      <c r="G2" s="90"/>
      <c r="H2" s="527"/>
      <c r="I2" s="90"/>
      <c r="J2" s="91"/>
      <c r="K2" s="360"/>
      <c r="L2" s="528"/>
      <c r="M2" s="91"/>
      <c r="N2" s="91"/>
      <c r="O2" s="91"/>
      <c r="P2" s="91"/>
      <c r="Q2" s="91"/>
      <c r="R2" s="91"/>
      <c r="S2" s="91"/>
      <c r="T2" s="529"/>
      <c r="U2" s="91"/>
      <c r="V2" s="91"/>
      <c r="W2" s="91"/>
      <c r="X2" s="91"/>
      <c r="Y2" s="91"/>
      <c r="Z2" s="91"/>
      <c r="AA2" s="91"/>
      <c r="AB2" s="91"/>
      <c r="AC2" s="91"/>
      <c r="AD2" s="91"/>
    </row>
    <row r="3" spans="1:30" ht="18" x14ac:dyDescent="0.25">
      <c r="A3" s="530"/>
      <c r="B3" s="531"/>
      <c r="C3" s="7"/>
      <c r="D3" s="7"/>
      <c r="E3" s="7"/>
      <c r="F3" s="7"/>
      <c r="G3" s="7"/>
      <c r="H3" s="532"/>
      <c r="I3" s="533"/>
      <c r="J3" s="533"/>
      <c r="K3" s="359"/>
      <c r="L3" s="533"/>
      <c r="M3" s="7"/>
      <c r="N3" s="7"/>
      <c r="O3" s="7"/>
      <c r="P3" s="7"/>
      <c r="Q3" s="7"/>
      <c r="R3" s="7"/>
      <c r="S3" s="7"/>
      <c r="T3" s="534"/>
      <c r="U3" s="7"/>
      <c r="V3" s="7"/>
      <c r="W3" s="7"/>
      <c r="X3" s="7"/>
      <c r="Y3" s="7"/>
      <c r="Z3" s="7"/>
      <c r="AA3" s="7"/>
      <c r="AB3" s="535"/>
      <c r="AC3" s="7"/>
      <c r="AD3" s="7"/>
    </row>
    <row r="4" spans="1:30" ht="14.25" x14ac:dyDescent="0.2">
      <c r="A4" s="12" t="s">
        <v>87</v>
      </c>
      <c r="B4" s="7"/>
      <c r="C4" s="531"/>
      <c r="D4" s="7"/>
      <c r="E4" s="7"/>
      <c r="F4" s="7"/>
      <c r="G4" s="7"/>
      <c r="H4" s="532"/>
      <c r="I4" s="7"/>
      <c r="J4" s="7"/>
      <c r="K4" s="359"/>
      <c r="L4" s="533"/>
      <c r="M4" s="7"/>
      <c r="N4" s="7"/>
      <c r="O4" s="7"/>
      <c r="P4" s="7"/>
      <c r="Q4" s="7"/>
      <c r="R4" s="7"/>
      <c r="S4" s="7"/>
      <c r="T4" s="534"/>
      <c r="U4" s="7"/>
      <c r="V4" s="7"/>
      <c r="W4" s="7"/>
      <c r="X4" s="7"/>
      <c r="Y4" s="7"/>
      <c r="Z4" s="7"/>
      <c r="AA4" s="7"/>
      <c r="AB4" s="7"/>
      <c r="AC4" s="7"/>
      <c r="AD4" s="7"/>
    </row>
    <row r="5" spans="1:30" ht="20.100000000000001" customHeight="1" x14ac:dyDescent="0.25">
      <c r="A5" s="16" t="s">
        <v>371</v>
      </c>
      <c r="B5" s="58"/>
      <c r="C5" s="58"/>
      <c r="D5" s="58"/>
      <c r="E5" s="58"/>
      <c r="F5" s="58"/>
      <c r="G5" s="58"/>
      <c r="H5" s="536"/>
      <c r="I5" s="31"/>
      <c r="J5" s="31"/>
      <c r="K5" s="341"/>
      <c r="L5" s="537"/>
      <c r="M5" s="31"/>
      <c r="N5" s="31"/>
      <c r="O5" s="31"/>
      <c r="P5" s="31"/>
      <c r="Q5" s="31"/>
      <c r="R5" s="31"/>
      <c r="S5" s="31"/>
      <c r="T5" s="538"/>
      <c r="U5" s="31"/>
      <c r="V5" s="31"/>
      <c r="W5" s="31"/>
      <c r="X5" s="31"/>
      <c r="Y5" s="31"/>
      <c r="Z5" s="31"/>
      <c r="AA5" s="31"/>
      <c r="AB5" s="31"/>
      <c r="AC5" s="31"/>
      <c r="AD5" s="31"/>
    </row>
    <row r="6" spans="1:30" ht="30" customHeight="1" x14ac:dyDescent="0.25">
      <c r="A6" s="17"/>
      <c r="B6" s="17"/>
      <c r="C6" s="17"/>
      <c r="D6" s="17"/>
      <c r="E6" s="17"/>
      <c r="F6" s="17"/>
      <c r="G6" s="17"/>
      <c r="H6" s="539"/>
      <c r="I6" s="352" t="s">
        <v>100</v>
      </c>
      <c r="J6" s="540" t="s">
        <v>101</v>
      </c>
      <c r="K6" s="287"/>
      <c r="L6" s="524"/>
      <c r="M6" s="17"/>
      <c r="N6" s="17"/>
      <c r="O6" s="17"/>
      <c r="P6" s="17"/>
      <c r="Q6" s="17"/>
      <c r="R6" s="17"/>
      <c r="S6" s="17"/>
      <c r="T6" s="541"/>
      <c r="U6" s="17"/>
      <c r="V6" s="17"/>
      <c r="W6" s="17"/>
      <c r="X6" s="17"/>
      <c r="Y6" s="17"/>
      <c r="Z6" s="17"/>
      <c r="AA6" s="17"/>
      <c r="AB6" s="17"/>
    </row>
    <row r="7" spans="1:30" ht="12.95" customHeight="1" x14ac:dyDescent="0.25">
      <c r="A7" s="39" t="s">
        <v>257</v>
      </c>
      <c r="B7" s="17"/>
      <c r="C7" s="17"/>
      <c r="D7" s="17"/>
      <c r="E7" s="17"/>
      <c r="F7" s="17"/>
      <c r="G7" s="17"/>
      <c r="H7" s="539"/>
      <c r="I7" s="199"/>
      <c r="J7" s="17"/>
      <c r="K7" s="287"/>
      <c r="L7" s="524"/>
      <c r="M7" s="17"/>
      <c r="N7" s="17"/>
      <c r="O7" s="17"/>
      <c r="P7" s="17"/>
      <c r="Q7" s="17"/>
      <c r="R7" s="17"/>
      <c r="S7" s="17"/>
      <c r="T7" s="541"/>
      <c r="U7" s="17"/>
      <c r="V7" s="17"/>
      <c r="W7" s="17"/>
      <c r="X7" s="17"/>
      <c r="Y7" s="17"/>
      <c r="Z7" s="17"/>
      <c r="AA7" s="17"/>
      <c r="AB7" s="17"/>
    </row>
    <row r="8" spans="1:30" ht="12.95" customHeight="1" x14ac:dyDescent="0.2">
      <c r="A8" s="17"/>
      <c r="B8" s="542" t="s">
        <v>102</v>
      </c>
      <c r="C8" s="17"/>
      <c r="D8" s="17"/>
      <c r="E8" s="17"/>
      <c r="F8" s="17"/>
      <c r="G8" s="17"/>
      <c r="H8" s="539"/>
      <c r="I8" s="199"/>
      <c r="J8" s="496"/>
      <c r="K8" s="358"/>
      <c r="L8" s="496"/>
      <c r="M8" s="496"/>
      <c r="N8" s="496"/>
      <c r="O8" s="496"/>
      <c r="P8" s="496"/>
      <c r="Q8" s="496"/>
      <c r="R8" s="496"/>
      <c r="S8" s="496"/>
      <c r="T8" s="543"/>
      <c r="U8" s="496"/>
      <c r="V8" s="496"/>
      <c r="W8" s="17"/>
      <c r="X8" s="17"/>
      <c r="Y8" s="17"/>
      <c r="Z8" s="17"/>
      <c r="AA8" s="17"/>
      <c r="AB8" s="17"/>
    </row>
    <row r="9" spans="1:30" ht="12.95" customHeight="1" x14ac:dyDescent="0.2">
      <c r="A9" s="17"/>
      <c r="B9" s="17" t="s">
        <v>103</v>
      </c>
      <c r="C9" s="17"/>
      <c r="D9" s="17"/>
      <c r="E9" s="17"/>
      <c r="F9" s="17"/>
      <c r="G9" s="17"/>
      <c r="H9" s="357"/>
      <c r="I9" s="333">
        <v>292168.83612000057</v>
      </c>
      <c r="J9" s="48">
        <v>0.17233020967636403</v>
      </c>
      <c r="K9" s="358"/>
      <c r="L9" s="496"/>
      <c r="M9" s="496"/>
      <c r="N9" s="496"/>
      <c r="O9" s="496"/>
      <c r="P9" s="496"/>
      <c r="Q9" s="496"/>
      <c r="R9" s="496"/>
      <c r="S9" s="496"/>
      <c r="T9" s="543"/>
      <c r="U9" s="496"/>
      <c r="V9" s="496"/>
      <c r="W9" s="17"/>
      <c r="X9" s="17"/>
      <c r="Y9" s="17"/>
      <c r="Z9" s="17"/>
      <c r="AA9" s="17"/>
      <c r="AB9" s="74"/>
    </row>
    <row r="10" spans="1:30" ht="12.95" customHeight="1" x14ac:dyDescent="0.2">
      <c r="A10" s="17"/>
      <c r="B10" s="17" t="s">
        <v>104</v>
      </c>
      <c r="C10" s="17"/>
      <c r="D10" s="17"/>
      <c r="E10" s="17"/>
      <c r="F10" s="17"/>
      <c r="G10" s="17"/>
      <c r="H10" s="357"/>
      <c r="I10" s="199">
        <v>125682.41381999996</v>
      </c>
      <c r="J10" s="48">
        <v>7.413137216775692E-2</v>
      </c>
      <c r="K10" s="358"/>
      <c r="L10" s="496"/>
      <c r="M10" s="496"/>
      <c r="N10" s="496"/>
      <c r="O10" s="496"/>
      <c r="P10" s="496"/>
      <c r="Q10" s="496"/>
      <c r="R10" s="496"/>
      <c r="S10" s="496"/>
      <c r="T10" s="543"/>
      <c r="U10" s="496"/>
      <c r="V10" s="496"/>
      <c r="W10" s="17"/>
      <c r="X10" s="17"/>
      <c r="Y10" s="17"/>
      <c r="Z10" s="17"/>
      <c r="AA10" s="17"/>
      <c r="AB10" s="74"/>
    </row>
    <row r="11" spans="1:30" ht="12.95" customHeight="1" x14ac:dyDescent="0.2">
      <c r="A11" s="17"/>
      <c r="B11" s="17" t="s">
        <v>105</v>
      </c>
      <c r="C11" s="17"/>
      <c r="D11" s="17"/>
      <c r="E11" s="17"/>
      <c r="F11" s="17"/>
      <c r="G11" s="17"/>
      <c r="H11" s="357"/>
      <c r="I11" s="199">
        <v>386140.45632000029</v>
      </c>
      <c r="J11" s="48">
        <v>0.22775757567388705</v>
      </c>
      <c r="K11" s="358"/>
      <c r="L11" s="496"/>
      <c r="M11" s="496"/>
      <c r="N11" s="496"/>
      <c r="O11" s="496"/>
      <c r="P11" s="496"/>
      <c r="Q11" s="496"/>
      <c r="R11" s="496"/>
      <c r="S11" s="496"/>
      <c r="T11" s="543"/>
      <c r="U11" s="496"/>
      <c r="V11" s="496"/>
      <c r="W11" s="17"/>
      <c r="X11" s="17"/>
      <c r="Y11" s="17"/>
      <c r="Z11" s="17"/>
      <c r="AA11" s="17"/>
      <c r="AB11" s="74"/>
    </row>
    <row r="12" spans="1:30" ht="12.95" customHeight="1" x14ac:dyDescent="0.2">
      <c r="A12" s="17"/>
      <c r="B12" s="17" t="s">
        <v>106</v>
      </c>
      <c r="C12" s="24"/>
      <c r="D12" s="17"/>
      <c r="E12" s="17"/>
      <c r="F12" s="17"/>
      <c r="G12" s="17"/>
      <c r="H12" s="357"/>
      <c r="I12" s="199">
        <v>801731.76890000014</v>
      </c>
      <c r="J12" s="48">
        <v>0.47288617661464971</v>
      </c>
      <c r="K12" s="358"/>
      <c r="L12" s="496"/>
      <c r="M12" s="496"/>
      <c r="N12" s="496"/>
      <c r="O12" s="496"/>
      <c r="P12" s="496"/>
      <c r="Q12" s="496"/>
      <c r="R12" s="496"/>
      <c r="S12" s="496"/>
      <c r="T12" s="543"/>
      <c r="U12" s="496"/>
      <c r="V12" s="496"/>
      <c r="W12" s="17"/>
      <c r="X12" s="17"/>
      <c r="Y12" s="17"/>
      <c r="Z12" s="17"/>
      <c r="AA12" s="17"/>
      <c r="AB12" s="74"/>
    </row>
    <row r="13" spans="1:30" ht="12.95" customHeight="1" x14ac:dyDescent="0.2">
      <c r="A13" s="17"/>
      <c r="B13" s="17" t="s">
        <v>95</v>
      </c>
      <c r="C13" s="24"/>
      <c r="D13" s="17"/>
      <c r="E13" s="17"/>
      <c r="F13" s="17"/>
      <c r="G13" s="17"/>
      <c r="H13" s="357"/>
      <c r="I13" s="199">
        <v>89300.846600000004</v>
      </c>
      <c r="J13" s="48">
        <v>5.2672399367515367E-2</v>
      </c>
      <c r="K13" s="347"/>
      <c r="L13" s="496"/>
      <c r="M13" s="496"/>
      <c r="N13" s="496"/>
      <c r="O13" s="496"/>
      <c r="P13" s="496"/>
      <c r="Q13" s="496"/>
      <c r="R13" s="496"/>
      <c r="S13" s="496"/>
      <c r="T13" s="543"/>
      <c r="U13" s="496"/>
      <c r="V13" s="496"/>
      <c r="W13" s="17"/>
      <c r="X13" s="17"/>
      <c r="Y13" s="17"/>
      <c r="Z13" s="17"/>
      <c r="AA13" s="17"/>
      <c r="AB13" s="19"/>
    </row>
    <row r="14" spans="1:30" ht="12.95" customHeight="1" x14ac:dyDescent="0.2">
      <c r="A14" s="17"/>
      <c r="B14" s="17" t="s">
        <v>177</v>
      </c>
      <c r="C14" s="24"/>
      <c r="D14" s="17"/>
      <c r="E14" s="17"/>
      <c r="F14" s="17"/>
      <c r="G14" s="17"/>
      <c r="H14" s="357"/>
      <c r="I14" s="199">
        <v>376.83087999999998</v>
      </c>
      <c r="J14" s="48">
        <v>2.2226649982702692E-4</v>
      </c>
      <c r="K14" s="284"/>
      <c r="L14" s="496"/>
      <c r="M14" s="496"/>
      <c r="N14" s="496"/>
      <c r="O14" s="496"/>
      <c r="P14" s="496"/>
      <c r="Q14" s="496"/>
      <c r="R14" s="496"/>
      <c r="S14" s="496"/>
      <c r="T14" s="543"/>
      <c r="U14" s="544"/>
      <c r="V14" s="496"/>
      <c r="W14" s="17"/>
      <c r="X14" s="17"/>
      <c r="Y14" s="17"/>
      <c r="Z14" s="17"/>
      <c r="AA14" s="17"/>
      <c r="AB14" s="19"/>
    </row>
    <row r="15" spans="1:30" ht="15" thickBot="1" x14ac:dyDescent="0.25">
      <c r="A15" s="17"/>
      <c r="B15" s="17"/>
      <c r="C15" s="24"/>
      <c r="D15" s="17"/>
      <c r="E15" s="17"/>
      <c r="F15" s="17"/>
      <c r="G15" s="24" t="s">
        <v>96</v>
      </c>
      <c r="H15" s="357"/>
      <c r="I15" s="330">
        <v>1695401.1526400009</v>
      </c>
      <c r="J15" s="329">
        <v>1</v>
      </c>
      <c r="K15" s="347"/>
      <c r="L15" s="545"/>
      <c r="M15" s="496"/>
      <c r="N15" s="496"/>
      <c r="O15" s="496"/>
      <c r="P15" s="496"/>
      <c r="Q15" s="496"/>
      <c r="R15" s="496"/>
      <c r="S15" s="496"/>
      <c r="T15" s="543"/>
      <c r="U15" s="544"/>
      <c r="V15" s="496"/>
      <c r="W15" s="17"/>
      <c r="X15" s="17"/>
      <c r="Y15" s="17"/>
      <c r="Z15" s="17"/>
      <c r="AA15" s="17"/>
      <c r="AB15" s="19"/>
    </row>
    <row r="16" spans="1:30" ht="5.25" customHeight="1" thickTop="1" x14ac:dyDescent="0.2">
      <c r="A16" s="17"/>
      <c r="B16" s="17"/>
      <c r="C16" s="17"/>
      <c r="D16" s="17"/>
      <c r="E16" s="17"/>
      <c r="F16" s="17"/>
      <c r="G16" s="17"/>
      <c r="H16" s="357"/>
      <c r="I16" s="356"/>
      <c r="J16" s="496"/>
      <c r="K16" s="347"/>
      <c r="L16" s="496"/>
      <c r="M16" s="496"/>
      <c r="N16" s="496"/>
      <c r="O16" s="496"/>
      <c r="P16" s="496"/>
      <c r="Q16" s="496"/>
      <c r="R16" s="496"/>
      <c r="S16" s="496"/>
      <c r="T16" s="543"/>
      <c r="U16" s="496"/>
      <c r="V16" s="496"/>
      <c r="W16" s="17"/>
      <c r="X16" s="17"/>
      <c r="Y16" s="17"/>
      <c r="Z16" s="17"/>
      <c r="AA16" s="17"/>
      <c r="AB16" s="19"/>
    </row>
    <row r="17" spans="1:28" ht="6" customHeight="1" x14ac:dyDescent="0.2">
      <c r="A17" s="546"/>
      <c r="B17" s="546"/>
      <c r="C17" s="546"/>
      <c r="D17" s="546"/>
      <c r="E17" s="546"/>
      <c r="F17" s="546"/>
      <c r="G17" s="547"/>
      <c r="H17" s="548"/>
      <c r="I17" s="355"/>
      <c r="J17" s="549"/>
      <c r="K17" s="354"/>
      <c r="L17" s="285"/>
      <c r="M17" s="549"/>
      <c r="N17" s="549"/>
      <c r="O17" s="549"/>
      <c r="P17" s="549"/>
      <c r="Q17" s="549"/>
      <c r="R17" s="549"/>
      <c r="S17" s="549"/>
      <c r="T17" s="550"/>
      <c r="U17" s="549"/>
      <c r="V17" s="549"/>
      <c r="W17" s="546"/>
      <c r="X17" s="549"/>
      <c r="Y17" s="17"/>
      <c r="Z17" s="17"/>
      <c r="AA17" s="17"/>
      <c r="AB17" s="19"/>
    </row>
    <row r="18" spans="1:28" ht="12.95" customHeight="1" x14ac:dyDescent="0.2">
      <c r="A18" s="17"/>
      <c r="B18" s="17"/>
      <c r="C18" s="17"/>
      <c r="D18" s="17"/>
      <c r="E18" s="17"/>
      <c r="F18" s="17"/>
      <c r="G18" s="17"/>
      <c r="H18" s="344"/>
      <c r="I18" s="353"/>
      <c r="J18" s="496"/>
      <c r="K18" s="347"/>
      <c r="L18" s="286"/>
      <c r="M18" s="496"/>
      <c r="N18" s="496"/>
      <c r="O18" s="496"/>
      <c r="P18" s="496"/>
      <c r="Q18" s="496"/>
      <c r="R18" s="496"/>
      <c r="S18" s="496"/>
      <c r="T18" s="543"/>
      <c r="U18" s="496"/>
      <c r="V18" s="496"/>
      <c r="W18" s="17"/>
      <c r="X18" s="17"/>
      <c r="Y18" s="17"/>
      <c r="Z18" s="17"/>
      <c r="AA18" s="17"/>
      <c r="AB18" s="19"/>
    </row>
    <row r="19" spans="1:28" ht="12.95" customHeight="1" x14ac:dyDescent="0.2">
      <c r="A19" s="17"/>
      <c r="B19" s="17"/>
      <c r="C19" s="17"/>
      <c r="D19" s="17"/>
      <c r="E19" s="17"/>
      <c r="F19" s="17"/>
      <c r="G19" s="17"/>
      <c r="H19" s="344"/>
      <c r="I19" s="353"/>
      <c r="J19" s="496"/>
      <c r="K19" s="347"/>
      <c r="L19" s="286"/>
      <c r="M19" s="496"/>
      <c r="N19" s="496"/>
      <c r="O19" s="496"/>
      <c r="P19" s="496"/>
      <c r="Q19" s="496"/>
      <c r="R19" s="496"/>
      <c r="S19" s="496"/>
      <c r="T19" s="543"/>
      <c r="U19" s="496"/>
      <c r="V19" s="496"/>
      <c r="W19" s="17"/>
      <c r="X19" s="17"/>
      <c r="Y19" s="17"/>
      <c r="Z19" s="17"/>
      <c r="AA19" s="17"/>
      <c r="AB19" s="19"/>
    </row>
    <row r="20" spans="1:28" ht="30" customHeight="1" x14ac:dyDescent="0.25">
      <c r="A20" s="17"/>
      <c r="B20" s="17"/>
      <c r="C20" s="17"/>
      <c r="D20" s="17"/>
      <c r="E20" s="17"/>
      <c r="F20" s="17"/>
      <c r="G20" s="17"/>
      <c r="H20" s="348"/>
      <c r="I20" s="352" t="s">
        <v>100</v>
      </c>
      <c r="J20" s="540" t="s">
        <v>101</v>
      </c>
      <c r="K20" s="347"/>
      <c r="L20" s="496"/>
      <c r="M20" s="496"/>
      <c r="N20" s="496"/>
      <c r="O20" s="496"/>
      <c r="P20" s="496"/>
      <c r="Q20" s="496"/>
      <c r="R20" s="496"/>
      <c r="S20" s="496"/>
      <c r="T20" s="543"/>
      <c r="U20" s="491" t="s">
        <v>100</v>
      </c>
      <c r="V20" s="540" t="s">
        <v>101</v>
      </c>
      <c r="W20" s="17"/>
      <c r="X20" s="17"/>
      <c r="Y20" s="17"/>
      <c r="Z20" s="17"/>
      <c r="AA20" s="17"/>
      <c r="AB20" s="17"/>
    </row>
    <row r="21" spans="1:28" ht="12.95" customHeight="1" x14ac:dyDescent="0.25">
      <c r="A21" s="39" t="s">
        <v>52</v>
      </c>
      <c r="B21" s="17"/>
      <c r="C21" s="17"/>
      <c r="D21" s="17"/>
      <c r="E21" s="17"/>
      <c r="F21" s="17"/>
      <c r="G21" s="17"/>
      <c r="H21" s="348"/>
      <c r="I21" s="199"/>
      <c r="J21" s="496"/>
      <c r="K21" s="347"/>
      <c r="L21" s="496"/>
      <c r="M21" s="551" t="s">
        <v>56</v>
      </c>
      <c r="N21" s="496"/>
      <c r="O21" s="496"/>
      <c r="P21" s="496"/>
      <c r="Q21" s="496"/>
      <c r="R21" s="496"/>
      <c r="S21" s="496"/>
      <c r="T21" s="351"/>
      <c r="U21" s="19"/>
      <c r="V21" s="496"/>
      <c r="W21" s="17"/>
      <c r="X21" s="17"/>
      <c r="Y21" s="17"/>
      <c r="Z21" s="17"/>
      <c r="AA21" s="17"/>
      <c r="AB21" s="17"/>
    </row>
    <row r="22" spans="1:28" ht="12.95" customHeight="1" x14ac:dyDescent="0.2">
      <c r="A22" s="17"/>
      <c r="B22" s="542" t="s">
        <v>102</v>
      </c>
      <c r="C22" s="17"/>
      <c r="D22" s="17"/>
      <c r="E22" s="17"/>
      <c r="F22" s="17"/>
      <c r="G22" s="17"/>
      <c r="H22" s="348"/>
      <c r="I22" s="199"/>
      <c r="J22" s="496"/>
      <c r="K22" s="347"/>
      <c r="L22" s="496"/>
      <c r="M22" s="496"/>
      <c r="N22" s="552" t="s">
        <v>102</v>
      </c>
      <c r="O22" s="496"/>
      <c r="P22" s="496"/>
      <c r="Q22" s="496"/>
      <c r="R22" s="496"/>
      <c r="S22" s="496"/>
      <c r="T22" s="351"/>
      <c r="U22" s="19"/>
      <c r="V22" s="496"/>
      <c r="W22" s="17"/>
      <c r="X22" s="17"/>
      <c r="Y22" s="17"/>
      <c r="Z22" s="17"/>
      <c r="AA22" s="17"/>
      <c r="AB22" s="17"/>
    </row>
    <row r="23" spans="1:28" ht="12.95" customHeight="1" x14ac:dyDescent="0.2">
      <c r="A23" s="17"/>
      <c r="B23" s="17" t="s">
        <v>103</v>
      </c>
      <c r="C23" s="17"/>
      <c r="D23" s="17"/>
      <c r="E23" s="17"/>
      <c r="F23" s="17"/>
      <c r="G23" s="17"/>
      <c r="H23" s="348"/>
      <c r="I23" s="333">
        <v>8044.7038900000007</v>
      </c>
      <c r="J23" s="339">
        <v>6.866400708725625E-3</v>
      </c>
      <c r="K23" s="347"/>
      <c r="L23" s="496"/>
      <c r="M23" s="496"/>
      <c r="N23" s="496" t="s">
        <v>103</v>
      </c>
      <c r="O23" s="496"/>
      <c r="P23" s="496"/>
      <c r="Q23" s="496"/>
      <c r="R23" s="496"/>
      <c r="S23" s="496"/>
      <c r="T23" s="351"/>
      <c r="U23" s="333">
        <v>2429.5822800000001</v>
      </c>
      <c r="V23" s="339">
        <v>2.4701845400048616E-2</v>
      </c>
      <c r="W23" s="17"/>
      <c r="X23" s="17"/>
      <c r="Y23" s="17"/>
      <c r="Z23" s="17"/>
      <c r="AA23" s="17"/>
      <c r="AB23" s="17"/>
    </row>
    <row r="24" spans="1:28" ht="12.95" customHeight="1" x14ac:dyDescent="0.2">
      <c r="A24" s="17"/>
      <c r="B24" s="17" t="s">
        <v>104</v>
      </c>
      <c r="C24" s="17"/>
      <c r="D24" s="17"/>
      <c r="E24" s="17"/>
      <c r="F24" s="17"/>
      <c r="G24" s="17"/>
      <c r="H24" s="348"/>
      <c r="I24" s="199">
        <v>53907.854829999989</v>
      </c>
      <c r="J24" s="339">
        <v>4.6012002141024737E-2</v>
      </c>
      <c r="K24" s="347"/>
      <c r="L24" s="496"/>
      <c r="M24" s="496"/>
      <c r="N24" s="496" t="s">
        <v>104</v>
      </c>
      <c r="O24" s="496"/>
      <c r="P24" s="496"/>
      <c r="Q24" s="496"/>
      <c r="R24" s="496"/>
      <c r="S24" s="496"/>
      <c r="T24" s="351"/>
      <c r="U24" s="199">
        <v>826.21394999999995</v>
      </c>
      <c r="V24" s="339">
        <v>8.4002132499350849E-3</v>
      </c>
      <c r="W24" s="17"/>
      <c r="X24" s="17"/>
      <c r="Y24" s="17"/>
      <c r="Z24" s="17"/>
      <c r="AA24" s="17"/>
      <c r="AB24" s="17"/>
    </row>
    <row r="25" spans="1:28" ht="12.95" customHeight="1" x14ac:dyDescent="0.2">
      <c r="A25" s="17"/>
      <c r="B25" s="17" t="s">
        <v>105</v>
      </c>
      <c r="C25" s="17"/>
      <c r="D25" s="17"/>
      <c r="E25" s="17"/>
      <c r="F25" s="17"/>
      <c r="G25" s="17"/>
      <c r="H25" s="348"/>
      <c r="I25" s="199">
        <v>338994.34926000016</v>
      </c>
      <c r="J25" s="339">
        <v>0.28934204065686836</v>
      </c>
      <c r="K25" s="347"/>
      <c r="L25" s="496"/>
      <c r="M25" s="496"/>
      <c r="N25" s="496" t="s">
        <v>105</v>
      </c>
      <c r="O25" s="496"/>
      <c r="P25" s="496"/>
      <c r="Q25" s="496"/>
      <c r="R25" s="496"/>
      <c r="S25" s="496"/>
      <c r="T25" s="351"/>
      <c r="U25" s="199">
        <v>87258.773570000005</v>
      </c>
      <c r="V25" s="339">
        <v>0.88717009185792561</v>
      </c>
      <c r="W25" s="17"/>
      <c r="X25" s="17"/>
      <c r="Y25" s="17"/>
      <c r="Z25" s="17"/>
      <c r="AA25" s="17"/>
      <c r="AB25" s="17"/>
    </row>
    <row r="26" spans="1:28" ht="12.95" customHeight="1" x14ac:dyDescent="0.2">
      <c r="A26" s="17"/>
      <c r="B26" s="17" t="s">
        <v>106</v>
      </c>
      <c r="C26" s="24"/>
      <c r="D26" s="17"/>
      <c r="E26" s="17"/>
      <c r="F26" s="17"/>
      <c r="G26" s="17"/>
      <c r="H26" s="348"/>
      <c r="I26" s="199">
        <v>699995.59817000048</v>
      </c>
      <c r="J26" s="339">
        <v>0.59746764294879573</v>
      </c>
      <c r="K26" s="347"/>
      <c r="L26" s="496"/>
      <c r="M26" s="496"/>
      <c r="N26" s="496" t="s">
        <v>106</v>
      </c>
      <c r="O26" s="499"/>
      <c r="P26" s="496"/>
      <c r="Q26" s="496"/>
      <c r="R26" s="496"/>
      <c r="S26" s="496"/>
      <c r="T26" s="351"/>
      <c r="U26" s="199">
        <v>7841.7368099999994</v>
      </c>
      <c r="V26" s="339">
        <v>7.9727849492090622E-2</v>
      </c>
      <c r="W26" s="17"/>
      <c r="X26" s="17"/>
      <c r="Y26" s="17"/>
      <c r="Z26" s="17"/>
      <c r="AA26" s="17"/>
      <c r="AB26" s="17"/>
    </row>
    <row r="27" spans="1:28" ht="12.95" customHeight="1" x14ac:dyDescent="0.2">
      <c r="A27" s="17"/>
      <c r="B27" s="17" t="s">
        <v>95</v>
      </c>
      <c r="C27" s="24"/>
      <c r="D27" s="17"/>
      <c r="E27" s="17"/>
      <c r="F27" s="17"/>
      <c r="G27" s="17"/>
      <c r="H27" s="348"/>
      <c r="I27" s="380">
        <v>70483.139219999997</v>
      </c>
      <c r="J27" s="389">
        <v>6.0159514099084495E-2</v>
      </c>
      <c r="K27" s="390"/>
      <c r="L27" s="495"/>
      <c r="M27" s="495"/>
      <c r="N27" s="495" t="s">
        <v>95</v>
      </c>
      <c r="O27" s="553"/>
      <c r="P27" s="495"/>
      <c r="Q27" s="495"/>
      <c r="R27" s="495"/>
      <c r="S27" s="495"/>
      <c r="T27" s="391"/>
      <c r="U27" s="380">
        <v>0</v>
      </c>
      <c r="V27" s="339">
        <v>0</v>
      </c>
      <c r="W27" s="17"/>
      <c r="X27" s="17"/>
      <c r="Y27" s="17"/>
      <c r="Z27" s="17"/>
      <c r="AA27" s="17"/>
      <c r="AB27" s="17"/>
    </row>
    <row r="28" spans="1:28" ht="12.95" customHeight="1" x14ac:dyDescent="0.2">
      <c r="A28" s="17"/>
      <c r="B28" s="17" t="s">
        <v>177</v>
      </c>
      <c r="C28" s="24"/>
      <c r="D28" s="17"/>
      <c r="E28" s="17"/>
      <c r="F28" s="17"/>
      <c r="G28" s="17"/>
      <c r="H28" s="348"/>
      <c r="I28" s="380">
        <v>178.55183000000002</v>
      </c>
      <c r="J28" s="389">
        <v>1.5239944550106459E-4</v>
      </c>
      <c r="K28" s="392"/>
      <c r="L28" s="495"/>
      <c r="M28" s="495"/>
      <c r="N28" s="495" t="s">
        <v>177</v>
      </c>
      <c r="O28" s="553"/>
      <c r="P28" s="495"/>
      <c r="Q28" s="495"/>
      <c r="R28" s="495"/>
      <c r="S28" s="495"/>
      <c r="T28" s="391"/>
      <c r="U28" s="380">
        <v>0</v>
      </c>
      <c r="V28" s="339">
        <v>0</v>
      </c>
      <c r="W28" s="102"/>
      <c r="X28" s="524"/>
      <c r="Y28" s="17"/>
      <c r="Z28" s="17"/>
      <c r="AA28" s="17"/>
      <c r="AB28" s="17"/>
    </row>
    <row r="29" spans="1:28" ht="15" thickBot="1" x14ac:dyDescent="0.25">
      <c r="A29" s="17"/>
      <c r="B29" s="17"/>
      <c r="C29" s="24"/>
      <c r="D29" s="17"/>
      <c r="E29" s="17"/>
      <c r="F29" s="17"/>
      <c r="G29" s="24" t="s">
        <v>122</v>
      </c>
      <c r="H29" s="348"/>
      <c r="I29" s="379">
        <v>1171604.1972000008</v>
      </c>
      <c r="J29" s="393">
        <v>1</v>
      </c>
      <c r="K29" s="390"/>
      <c r="L29" s="495"/>
      <c r="M29" s="495"/>
      <c r="N29" s="495"/>
      <c r="O29" s="553"/>
      <c r="P29" s="495"/>
      <c r="Q29" s="495"/>
      <c r="R29" s="495"/>
      <c r="S29" s="553" t="s">
        <v>178</v>
      </c>
      <c r="T29" s="391"/>
      <c r="U29" s="379">
        <v>98356.30661</v>
      </c>
      <c r="V29" s="350">
        <v>1</v>
      </c>
      <c r="W29" s="17"/>
      <c r="X29" s="17"/>
      <c r="Y29" s="17"/>
      <c r="Z29" s="17"/>
      <c r="AA29" s="17"/>
      <c r="AB29" s="17"/>
    </row>
    <row r="30" spans="1:28" ht="6" customHeight="1" thickTop="1" x14ac:dyDescent="0.2">
      <c r="A30" s="17"/>
      <c r="B30" s="17"/>
      <c r="C30" s="17"/>
      <c r="D30" s="17"/>
      <c r="E30" s="17"/>
      <c r="F30" s="17"/>
      <c r="G30" s="17"/>
      <c r="H30" s="348"/>
      <c r="I30" s="384"/>
      <c r="J30" s="495"/>
      <c r="K30" s="390"/>
      <c r="L30" s="495"/>
      <c r="M30" s="495"/>
      <c r="N30" s="495"/>
      <c r="O30" s="495"/>
      <c r="P30" s="495"/>
      <c r="Q30" s="495"/>
      <c r="R30" s="495"/>
      <c r="S30" s="495"/>
      <c r="T30" s="391"/>
      <c r="U30" s="384"/>
      <c r="V30" s="496"/>
      <c r="W30" s="17"/>
      <c r="X30" s="17"/>
      <c r="Y30" s="17"/>
      <c r="Z30" s="17"/>
      <c r="AA30" s="17"/>
      <c r="AB30" s="17"/>
    </row>
    <row r="31" spans="1:28" ht="12.75" customHeight="1" x14ac:dyDescent="0.2">
      <c r="A31" s="17"/>
      <c r="B31" s="17"/>
      <c r="C31" s="17"/>
      <c r="D31" s="17"/>
      <c r="E31" s="17"/>
      <c r="F31" s="17"/>
      <c r="G31" s="24"/>
      <c r="H31" s="344"/>
      <c r="I31" s="383"/>
      <c r="J31" s="495"/>
      <c r="K31" s="394"/>
      <c r="L31" s="395"/>
      <c r="M31" s="495"/>
      <c r="N31" s="495"/>
      <c r="O31" s="495"/>
      <c r="P31" s="495"/>
      <c r="Q31" s="495"/>
      <c r="R31" s="495"/>
      <c r="S31" s="553"/>
      <c r="T31" s="396"/>
      <c r="U31" s="383"/>
      <c r="V31" s="496"/>
      <c r="W31" s="344"/>
      <c r="X31" s="17"/>
      <c r="Y31" s="17"/>
      <c r="Z31" s="17"/>
      <c r="AA31" s="17"/>
      <c r="AB31" s="17"/>
    </row>
    <row r="32" spans="1:28" ht="10.5" customHeight="1" x14ac:dyDescent="0.2">
      <c r="A32" s="17"/>
      <c r="B32" s="17"/>
      <c r="C32" s="17"/>
      <c r="D32" s="17"/>
      <c r="E32" s="17"/>
      <c r="F32" s="17"/>
      <c r="G32" s="17"/>
      <c r="H32" s="348"/>
      <c r="I32" s="384"/>
      <c r="J32" s="495"/>
      <c r="K32" s="390"/>
      <c r="L32" s="495"/>
      <c r="M32" s="495"/>
      <c r="N32" s="495"/>
      <c r="O32" s="495"/>
      <c r="P32" s="495"/>
      <c r="Q32" s="495"/>
      <c r="R32" s="495"/>
      <c r="S32" s="495"/>
      <c r="T32" s="554"/>
      <c r="U32" s="382"/>
      <c r="V32" s="496"/>
      <c r="W32" s="17"/>
      <c r="X32" s="17"/>
      <c r="Y32" s="17"/>
      <c r="Z32" s="17"/>
      <c r="AA32" s="17"/>
      <c r="AB32" s="17"/>
    </row>
    <row r="33" spans="1:28" ht="12.95" customHeight="1" x14ac:dyDescent="0.25">
      <c r="A33" s="39" t="s">
        <v>53</v>
      </c>
      <c r="B33" s="17"/>
      <c r="C33" s="17"/>
      <c r="D33" s="17"/>
      <c r="E33" s="17"/>
      <c r="F33" s="17"/>
      <c r="G33" s="17"/>
      <c r="H33" s="348"/>
      <c r="I33" s="380"/>
      <c r="J33" s="495"/>
      <c r="K33" s="390"/>
      <c r="L33" s="495"/>
      <c r="M33" s="555" t="s">
        <v>55</v>
      </c>
      <c r="N33" s="495"/>
      <c r="O33" s="495"/>
      <c r="P33" s="495"/>
      <c r="Q33" s="495"/>
      <c r="R33" s="495"/>
      <c r="S33" s="495"/>
      <c r="T33" s="391"/>
      <c r="U33" s="380"/>
      <c r="V33" s="496"/>
      <c r="W33" s="17"/>
      <c r="X33" s="17"/>
      <c r="Y33" s="17"/>
      <c r="Z33" s="17"/>
      <c r="AA33" s="17"/>
      <c r="AB33" s="17"/>
    </row>
    <row r="34" spans="1:28" ht="12.95" customHeight="1" x14ac:dyDescent="0.2">
      <c r="A34" s="17"/>
      <c r="B34" s="542" t="s">
        <v>102</v>
      </c>
      <c r="C34" s="17"/>
      <c r="D34" s="17"/>
      <c r="E34" s="17"/>
      <c r="F34" s="17"/>
      <c r="G34" s="17"/>
      <c r="H34" s="348"/>
      <c r="I34" s="380"/>
      <c r="J34" s="495"/>
      <c r="K34" s="390"/>
      <c r="L34" s="495"/>
      <c r="M34" s="495"/>
      <c r="N34" s="556" t="s">
        <v>102</v>
      </c>
      <c r="O34" s="495"/>
      <c r="P34" s="495"/>
      <c r="Q34" s="495"/>
      <c r="R34" s="495"/>
      <c r="S34" s="495"/>
      <c r="T34" s="391"/>
      <c r="U34" s="380"/>
      <c r="V34" s="496"/>
      <c r="W34" s="17"/>
      <c r="X34" s="17"/>
      <c r="Y34" s="17"/>
      <c r="Z34" s="17"/>
      <c r="AA34" s="17"/>
      <c r="AB34" s="17"/>
    </row>
    <row r="35" spans="1:28" ht="12.95" customHeight="1" x14ac:dyDescent="0.2">
      <c r="A35" s="17"/>
      <c r="B35" s="17" t="s">
        <v>103</v>
      </c>
      <c r="C35" s="17"/>
      <c r="D35" s="17"/>
      <c r="E35" s="17"/>
      <c r="F35" s="17"/>
      <c r="G35" s="17"/>
      <c r="H35" s="348"/>
      <c r="I35" s="381">
        <v>93639.186900000015</v>
      </c>
      <c r="J35" s="389">
        <v>0.95876574806842152</v>
      </c>
      <c r="K35" s="390"/>
      <c r="L35" s="495"/>
      <c r="M35" s="495"/>
      <c r="N35" s="495" t="s">
        <v>103</v>
      </c>
      <c r="O35" s="495"/>
      <c r="P35" s="495"/>
      <c r="Q35" s="495"/>
      <c r="R35" s="495"/>
      <c r="S35" s="495"/>
      <c r="T35" s="391"/>
      <c r="U35" s="381">
        <v>90076.421640000059</v>
      </c>
      <c r="V35" s="389">
        <v>0.94817365393794295</v>
      </c>
      <c r="W35" s="17"/>
      <c r="X35" s="17"/>
      <c r="Y35" s="17"/>
      <c r="Z35" s="17"/>
      <c r="AA35" s="17"/>
      <c r="AB35" s="17"/>
    </row>
    <row r="36" spans="1:28" ht="12.95" customHeight="1" x14ac:dyDescent="0.2">
      <c r="A36" s="17"/>
      <c r="B36" s="17" t="s">
        <v>104</v>
      </c>
      <c r="C36" s="17"/>
      <c r="D36" s="17"/>
      <c r="E36" s="17"/>
      <c r="F36" s="17"/>
      <c r="G36" s="17"/>
      <c r="H36" s="348"/>
      <c r="I36" s="380">
        <v>29.473089999999999</v>
      </c>
      <c r="J36" s="389">
        <v>3.0177311569263432E-4</v>
      </c>
      <c r="K36" s="390"/>
      <c r="L36" s="495"/>
      <c r="M36" s="495"/>
      <c r="N36" s="495" t="s">
        <v>104</v>
      </c>
      <c r="O36" s="495"/>
      <c r="P36" s="495"/>
      <c r="Q36" s="495"/>
      <c r="R36" s="495"/>
      <c r="S36" s="495"/>
      <c r="T36" s="391"/>
      <c r="U36" s="380">
        <v>2101.1050700000005</v>
      </c>
      <c r="V36" s="389">
        <v>2.2116914007658136E-2</v>
      </c>
      <c r="W36" s="17"/>
      <c r="X36" s="17"/>
      <c r="Y36" s="17"/>
      <c r="Z36" s="17"/>
      <c r="AA36" s="17"/>
      <c r="AB36" s="17"/>
    </row>
    <row r="37" spans="1:28" ht="12.95" customHeight="1" x14ac:dyDescent="0.2">
      <c r="A37" s="17"/>
      <c r="B37" s="17" t="s">
        <v>105</v>
      </c>
      <c r="C37" s="17"/>
      <c r="D37" s="17"/>
      <c r="E37" s="17"/>
      <c r="F37" s="17"/>
      <c r="G37" s="17"/>
      <c r="H37" s="348"/>
      <c r="I37" s="380">
        <v>2301.2107800000003</v>
      </c>
      <c r="J37" s="389">
        <v>2.3561952511463077E-2</v>
      </c>
      <c r="K37" s="390"/>
      <c r="L37" s="495"/>
      <c r="M37" s="495"/>
      <c r="N37" s="495" t="s">
        <v>105</v>
      </c>
      <c r="O37" s="495"/>
      <c r="P37" s="495"/>
      <c r="Q37" s="495"/>
      <c r="R37" s="495"/>
      <c r="S37" s="495"/>
      <c r="T37" s="391"/>
      <c r="U37" s="380">
        <v>1609.7800400000001</v>
      </c>
      <c r="V37" s="389">
        <v>1.6945067252597923E-2</v>
      </c>
      <c r="W37" s="17"/>
      <c r="X37" s="17"/>
      <c r="Y37" s="17"/>
      <c r="Z37" s="17"/>
      <c r="AA37" s="17"/>
      <c r="AB37" s="17"/>
    </row>
    <row r="38" spans="1:28" ht="12.95" customHeight="1" x14ac:dyDescent="0.2">
      <c r="A38" s="17"/>
      <c r="B38" s="17" t="s">
        <v>106</v>
      </c>
      <c r="C38" s="24"/>
      <c r="D38" s="17"/>
      <c r="E38" s="17"/>
      <c r="F38" s="17"/>
      <c r="G38" s="17"/>
      <c r="H38" s="348"/>
      <c r="I38" s="380">
        <v>453.91746999999998</v>
      </c>
      <c r="J38" s="389">
        <v>4.6476324399381897E-3</v>
      </c>
      <c r="K38" s="390"/>
      <c r="L38" s="495"/>
      <c r="M38" s="495"/>
      <c r="N38" s="495" t="s">
        <v>106</v>
      </c>
      <c r="O38" s="553"/>
      <c r="P38" s="495"/>
      <c r="Q38" s="495"/>
      <c r="R38" s="495"/>
      <c r="S38" s="495"/>
      <c r="T38" s="391"/>
      <c r="U38" s="380">
        <v>1212.61364</v>
      </c>
      <c r="V38" s="389">
        <v>1.2764364801800853E-2</v>
      </c>
      <c r="W38" s="17"/>
      <c r="X38" s="17"/>
      <c r="Y38" s="17"/>
      <c r="Z38" s="17"/>
      <c r="AA38" s="17"/>
      <c r="AB38" s="17"/>
    </row>
    <row r="39" spans="1:28" ht="12.95" customHeight="1" x14ac:dyDescent="0.2">
      <c r="A39" s="17"/>
      <c r="B39" s="17" t="s">
        <v>95</v>
      </c>
      <c r="C39" s="24"/>
      <c r="D39" s="17"/>
      <c r="E39" s="17"/>
      <c r="F39" s="17"/>
      <c r="G39" s="17"/>
      <c r="H39" s="348"/>
      <c r="I39" s="380">
        <v>1242.5990800000002</v>
      </c>
      <c r="J39" s="389">
        <v>1.2722893864484551E-2</v>
      </c>
      <c r="K39" s="390"/>
      <c r="L39" s="495"/>
      <c r="M39" s="495"/>
      <c r="N39" s="495" t="s">
        <v>95</v>
      </c>
      <c r="O39" s="553"/>
      <c r="P39" s="495"/>
      <c r="Q39" s="495"/>
      <c r="R39" s="495"/>
      <c r="S39" s="495"/>
      <c r="T39" s="391"/>
      <c r="U39" s="380">
        <v>0</v>
      </c>
      <c r="V39" s="389">
        <v>0</v>
      </c>
      <c r="W39" s="17"/>
      <c r="X39" s="17"/>
      <c r="Y39" s="17"/>
      <c r="Z39" s="17"/>
      <c r="AA39" s="17"/>
      <c r="AB39" s="17"/>
    </row>
    <row r="40" spans="1:28" ht="12.95" customHeight="1" x14ac:dyDescent="0.2">
      <c r="A40" s="17"/>
      <c r="B40" s="17" t="s">
        <v>177</v>
      </c>
      <c r="C40" s="24"/>
      <c r="D40" s="17"/>
      <c r="E40" s="17"/>
      <c r="F40" s="17"/>
      <c r="G40" s="17"/>
      <c r="H40" s="348"/>
      <c r="I40" s="380">
        <v>0</v>
      </c>
      <c r="J40" s="389">
        <v>0</v>
      </c>
      <c r="K40" s="392"/>
      <c r="L40" s="495"/>
      <c r="M40" s="495"/>
      <c r="N40" s="495" t="s">
        <v>177</v>
      </c>
      <c r="O40" s="553"/>
      <c r="P40" s="495"/>
      <c r="Q40" s="495"/>
      <c r="R40" s="495"/>
      <c r="S40" s="495"/>
      <c r="T40" s="391"/>
      <c r="U40" s="380">
        <v>0</v>
      </c>
      <c r="V40" s="389">
        <v>0</v>
      </c>
      <c r="W40" s="102"/>
      <c r="X40" s="17"/>
      <c r="Y40" s="17"/>
      <c r="Z40" s="17"/>
      <c r="AA40" s="17"/>
      <c r="AB40" s="17"/>
    </row>
    <row r="41" spans="1:28" ht="14.25" customHeight="1" thickBot="1" x14ac:dyDescent="0.25">
      <c r="A41" s="17"/>
      <c r="B41" s="17"/>
      <c r="C41" s="24"/>
      <c r="D41" s="17"/>
      <c r="E41" s="17"/>
      <c r="F41" s="17"/>
      <c r="G41" s="17" t="s">
        <v>138</v>
      </c>
      <c r="H41" s="348"/>
      <c r="I41" s="379">
        <v>97666.387320000009</v>
      </c>
      <c r="J41" s="393">
        <v>1</v>
      </c>
      <c r="K41" s="390"/>
      <c r="L41" s="495"/>
      <c r="M41" s="495"/>
      <c r="N41" s="495"/>
      <c r="O41" s="553"/>
      <c r="P41" s="495"/>
      <c r="Q41" s="495"/>
      <c r="R41" s="495"/>
      <c r="S41" s="495" t="s">
        <v>139</v>
      </c>
      <c r="T41" s="391"/>
      <c r="U41" s="379">
        <v>94999.920390000058</v>
      </c>
      <c r="V41" s="393">
        <v>0.99999999999999989</v>
      </c>
      <c r="W41" s="17"/>
      <c r="X41" s="17"/>
      <c r="Y41" s="17"/>
      <c r="Z41" s="17"/>
      <c r="AA41" s="17"/>
      <c r="AB41" s="17"/>
    </row>
    <row r="42" spans="1:28" ht="10.5" customHeight="1" thickTop="1" x14ac:dyDescent="0.2">
      <c r="A42" s="17"/>
      <c r="B42" s="17"/>
      <c r="C42" s="24"/>
      <c r="D42" s="17"/>
      <c r="E42" s="17"/>
      <c r="F42" s="17"/>
      <c r="G42" s="17"/>
      <c r="H42" s="348"/>
      <c r="I42" s="384"/>
      <c r="J42" s="397"/>
      <c r="K42" s="390"/>
      <c r="L42" s="495"/>
      <c r="M42" s="495"/>
      <c r="N42" s="495"/>
      <c r="O42" s="553"/>
      <c r="P42" s="495"/>
      <c r="Q42" s="495"/>
      <c r="R42" s="495"/>
      <c r="S42" s="495"/>
      <c r="T42" s="391"/>
      <c r="U42" s="384"/>
      <c r="V42" s="48"/>
      <c r="W42" s="17"/>
      <c r="X42" s="17"/>
      <c r="Y42" s="17"/>
      <c r="Z42" s="17"/>
      <c r="AA42" s="17"/>
      <c r="AB42" s="17"/>
    </row>
    <row r="43" spans="1:28" ht="12.95" customHeight="1" x14ac:dyDescent="0.2">
      <c r="A43" s="17"/>
      <c r="B43" s="17"/>
      <c r="C43" s="24"/>
      <c r="D43" s="17"/>
      <c r="E43" s="17"/>
      <c r="F43" s="17"/>
      <c r="G43" s="24"/>
      <c r="H43" s="344"/>
      <c r="I43" s="383"/>
      <c r="J43" s="397"/>
      <c r="K43" s="392"/>
      <c r="L43" s="395"/>
      <c r="M43" s="495"/>
      <c r="N43" s="495"/>
      <c r="O43" s="553"/>
      <c r="P43" s="495"/>
      <c r="Q43" s="495"/>
      <c r="R43" s="495"/>
      <c r="S43" s="553"/>
      <c r="T43" s="396"/>
      <c r="U43" s="383"/>
      <c r="V43" s="48"/>
      <c r="W43" s="344"/>
      <c r="X43" s="17"/>
      <c r="Y43" s="17"/>
      <c r="Z43" s="17"/>
      <c r="AA43" s="17"/>
      <c r="AB43" s="17"/>
    </row>
    <row r="44" spans="1:28" ht="9" customHeight="1" x14ac:dyDescent="0.2">
      <c r="A44" s="17"/>
      <c r="B44" s="17"/>
      <c r="C44" s="17"/>
      <c r="D44" s="17"/>
      <c r="E44" s="17"/>
      <c r="F44" s="17"/>
      <c r="G44" s="17"/>
      <c r="H44" s="348"/>
      <c r="I44" s="382"/>
      <c r="J44" s="495"/>
      <c r="K44" s="390"/>
      <c r="L44" s="495"/>
      <c r="M44" s="495"/>
      <c r="N44" s="495"/>
      <c r="O44" s="495"/>
      <c r="P44" s="495"/>
      <c r="Q44" s="495"/>
      <c r="R44" s="495"/>
      <c r="S44" s="495"/>
      <c r="T44" s="554"/>
      <c r="U44" s="382"/>
      <c r="V44" s="496"/>
      <c r="W44" s="17"/>
      <c r="X44" s="17"/>
      <c r="Y44" s="17"/>
      <c r="Z44" s="17"/>
      <c r="AA44" s="17"/>
      <c r="AB44" s="17"/>
    </row>
    <row r="45" spans="1:28" ht="12.95" customHeight="1" x14ac:dyDescent="0.25">
      <c r="A45" s="39" t="s">
        <v>54</v>
      </c>
      <c r="B45" s="17"/>
      <c r="C45" s="17"/>
      <c r="D45" s="17"/>
      <c r="E45" s="17"/>
      <c r="F45" s="17"/>
      <c r="G45" s="17"/>
      <c r="H45" s="348"/>
      <c r="I45" s="380"/>
      <c r="J45" s="495"/>
      <c r="K45" s="390"/>
      <c r="L45" s="495"/>
      <c r="M45" s="555" t="s">
        <v>251</v>
      </c>
      <c r="N45" s="495"/>
      <c r="O45" s="495"/>
      <c r="P45" s="495"/>
      <c r="Q45" s="495"/>
      <c r="R45" s="495"/>
      <c r="S45" s="495"/>
      <c r="T45" s="391"/>
      <c r="U45" s="380"/>
      <c r="V45" s="496"/>
      <c r="W45" s="17"/>
      <c r="X45" s="17"/>
      <c r="Y45" s="17"/>
      <c r="Z45" s="17"/>
      <c r="AA45" s="345"/>
      <c r="AB45" s="17"/>
    </row>
    <row r="46" spans="1:28" ht="12.95" customHeight="1" x14ac:dyDescent="0.2">
      <c r="A46" s="17"/>
      <c r="B46" s="542" t="s">
        <v>102</v>
      </c>
      <c r="C46" s="17"/>
      <c r="D46" s="17"/>
      <c r="E46" s="17"/>
      <c r="F46" s="17"/>
      <c r="G46" s="17"/>
      <c r="H46" s="348"/>
      <c r="I46" s="380"/>
      <c r="J46" s="495"/>
      <c r="K46" s="390"/>
      <c r="L46" s="495"/>
      <c r="M46" s="495"/>
      <c r="N46" s="556" t="s">
        <v>102</v>
      </c>
      <c r="O46" s="495"/>
      <c r="P46" s="495"/>
      <c r="Q46" s="495"/>
      <c r="R46" s="495"/>
      <c r="S46" s="495"/>
      <c r="T46" s="391"/>
      <c r="U46" s="380"/>
      <c r="V46" s="496"/>
      <c r="W46" s="17"/>
      <c r="X46" s="17"/>
      <c r="Y46" s="17"/>
      <c r="Z46" s="17"/>
      <c r="AA46" s="345"/>
      <c r="AB46" s="17"/>
    </row>
    <row r="47" spans="1:28" ht="12.95" customHeight="1" x14ac:dyDescent="0.2">
      <c r="A47" s="17"/>
      <c r="B47" s="17" t="s">
        <v>103</v>
      </c>
      <c r="C47" s="17"/>
      <c r="D47" s="17"/>
      <c r="E47" s="17"/>
      <c r="F47" s="17"/>
      <c r="G47" s="17"/>
      <c r="H47" s="348"/>
      <c r="I47" s="381">
        <v>37153.673109999989</v>
      </c>
      <c r="J47" s="389">
        <v>0.71012751877629821</v>
      </c>
      <c r="K47" s="390"/>
      <c r="L47" s="495"/>
      <c r="M47" s="495"/>
      <c r="N47" s="495" t="s">
        <v>103</v>
      </c>
      <c r="O47" s="495"/>
      <c r="P47" s="495"/>
      <c r="Q47" s="495"/>
      <c r="R47" s="495"/>
      <c r="S47" s="495"/>
      <c r="T47" s="391"/>
      <c r="U47" s="381">
        <v>62686.164920000025</v>
      </c>
      <c r="V47" s="339">
        <v>0.36693553409003232</v>
      </c>
      <c r="W47" s="17"/>
      <c r="X47" s="17"/>
      <c r="Y47" s="17"/>
      <c r="Z47" s="17"/>
      <c r="AA47" s="345"/>
      <c r="AB47" s="74"/>
    </row>
    <row r="48" spans="1:28" ht="12.95" customHeight="1" x14ac:dyDescent="0.2">
      <c r="A48" s="17"/>
      <c r="B48" s="17" t="s">
        <v>104</v>
      </c>
      <c r="C48" s="17"/>
      <c r="D48" s="17"/>
      <c r="E48" s="17"/>
      <c r="F48" s="17"/>
      <c r="G48" s="17"/>
      <c r="H48" s="348"/>
      <c r="I48" s="380">
        <v>7012.9108499999993</v>
      </c>
      <c r="J48" s="389">
        <v>0.13403953268807456</v>
      </c>
      <c r="K48" s="390"/>
      <c r="L48" s="495"/>
      <c r="M48" s="495"/>
      <c r="N48" s="495" t="s">
        <v>104</v>
      </c>
      <c r="O48" s="495"/>
      <c r="P48" s="495"/>
      <c r="Q48" s="495"/>
      <c r="R48" s="495"/>
      <c r="S48" s="495"/>
      <c r="T48" s="391"/>
      <c r="U48" s="380">
        <v>60308.251100000001</v>
      </c>
      <c r="V48" s="339">
        <v>0.35301633710812547</v>
      </c>
      <c r="W48" s="17"/>
      <c r="X48" s="497"/>
      <c r="Y48" s="17"/>
      <c r="Z48" s="17"/>
      <c r="AA48" s="345"/>
      <c r="AB48" s="74"/>
    </row>
    <row r="49" spans="1:28" ht="12.95" customHeight="1" x14ac:dyDescent="0.2">
      <c r="A49" s="17"/>
      <c r="B49" s="17" t="s">
        <v>105</v>
      </c>
      <c r="C49" s="17"/>
      <c r="D49" s="17"/>
      <c r="E49" s="17"/>
      <c r="F49" s="17"/>
      <c r="G49" s="17"/>
      <c r="H49" s="348"/>
      <c r="I49" s="380">
        <v>7872.8154800000002</v>
      </c>
      <c r="J49" s="389">
        <v>0.15047510662118846</v>
      </c>
      <c r="K49" s="390"/>
      <c r="L49" s="495"/>
      <c r="M49" s="495"/>
      <c r="N49" s="495" t="s">
        <v>105</v>
      </c>
      <c r="O49" s="495"/>
      <c r="P49" s="495"/>
      <c r="Q49" s="495"/>
      <c r="R49" s="495"/>
      <c r="S49" s="495"/>
      <c r="T49" s="391"/>
      <c r="U49" s="380">
        <v>33062.878550000001</v>
      </c>
      <c r="V49" s="339">
        <v>0.19353465018606406</v>
      </c>
      <c r="W49" s="17"/>
      <c r="X49" s="497"/>
      <c r="Y49" s="17"/>
      <c r="Z49" s="17"/>
      <c r="AA49" s="345"/>
      <c r="AB49" s="74"/>
    </row>
    <row r="50" spans="1:28" ht="12.95" customHeight="1" x14ac:dyDescent="0.2">
      <c r="A50" s="17"/>
      <c r="B50" s="17" t="s">
        <v>106</v>
      </c>
      <c r="C50" s="24"/>
      <c r="D50" s="17"/>
      <c r="E50" s="17"/>
      <c r="F50" s="17"/>
      <c r="G50" s="17"/>
      <c r="H50" s="348"/>
      <c r="I50" s="380">
        <v>40.493739999999995</v>
      </c>
      <c r="J50" s="389">
        <v>7.7396705911246424E-4</v>
      </c>
      <c r="K50" s="390"/>
      <c r="L50" s="495"/>
      <c r="M50" s="495"/>
      <c r="N50" s="495" t="s">
        <v>106</v>
      </c>
      <c r="O50" s="553"/>
      <c r="P50" s="495"/>
      <c r="Q50" s="495"/>
      <c r="R50" s="495"/>
      <c r="S50" s="495"/>
      <c r="T50" s="391"/>
      <c r="U50" s="380">
        <v>8043.2803700000004</v>
      </c>
      <c r="V50" s="339">
        <v>4.708160695694736E-2</v>
      </c>
      <c r="W50" s="17"/>
      <c r="X50" s="497"/>
      <c r="Y50" s="17"/>
      <c r="Z50" s="17"/>
      <c r="AA50" s="345"/>
      <c r="AB50" s="74"/>
    </row>
    <row r="51" spans="1:28" ht="12.95" customHeight="1" x14ac:dyDescent="0.2">
      <c r="A51" s="17"/>
      <c r="B51" s="17" t="s">
        <v>95</v>
      </c>
      <c r="C51" s="24"/>
      <c r="D51" s="17"/>
      <c r="E51" s="17"/>
      <c r="F51" s="17"/>
      <c r="G51" s="17"/>
      <c r="H51" s="348"/>
      <c r="I51" s="380">
        <v>239.82705000000001</v>
      </c>
      <c r="J51" s="389">
        <v>4.583874855326229E-3</v>
      </c>
      <c r="K51" s="390"/>
      <c r="L51" s="495"/>
      <c r="M51" s="495"/>
      <c r="N51" s="495" t="s">
        <v>95</v>
      </c>
      <c r="O51" s="553"/>
      <c r="P51" s="495"/>
      <c r="Q51" s="495"/>
      <c r="R51" s="495"/>
      <c r="S51" s="495"/>
      <c r="T51" s="391"/>
      <c r="U51" s="380">
        <v>6736.4223100000008</v>
      </c>
      <c r="V51" s="339">
        <v>3.9431870195447562E-2</v>
      </c>
      <c r="W51" s="17"/>
      <c r="X51" s="17"/>
      <c r="Y51" s="17"/>
      <c r="Z51" s="17"/>
      <c r="AA51" s="345"/>
      <c r="AB51" s="74"/>
    </row>
    <row r="52" spans="1:28" ht="12.95" customHeight="1" x14ac:dyDescent="0.2">
      <c r="A52" s="17"/>
      <c r="B52" s="17" t="s">
        <v>177</v>
      </c>
      <c r="C52" s="24"/>
      <c r="D52" s="17"/>
      <c r="E52" s="17"/>
      <c r="F52" s="17"/>
      <c r="G52" s="17"/>
      <c r="H52" s="348"/>
      <c r="I52" s="380">
        <v>0</v>
      </c>
      <c r="J52" s="389">
        <v>0</v>
      </c>
      <c r="K52" s="392"/>
      <c r="L52" s="495"/>
      <c r="M52" s="495"/>
      <c r="N52" s="495" t="s">
        <v>177</v>
      </c>
      <c r="O52" s="553"/>
      <c r="P52" s="495"/>
      <c r="Q52" s="495"/>
      <c r="R52" s="495"/>
      <c r="S52" s="495"/>
      <c r="T52" s="391"/>
      <c r="U52" s="380">
        <v>0</v>
      </c>
      <c r="V52" s="339">
        <v>0</v>
      </c>
      <c r="W52" s="102"/>
      <c r="X52" s="17"/>
      <c r="Y52" s="17"/>
      <c r="Z52" s="17"/>
      <c r="AA52" s="19"/>
      <c r="AB52" s="19"/>
    </row>
    <row r="53" spans="1:28" ht="15" thickBot="1" x14ac:dyDescent="0.25">
      <c r="A53" s="17"/>
      <c r="B53" s="17"/>
      <c r="C53" s="24"/>
      <c r="D53" s="17"/>
      <c r="E53" s="17"/>
      <c r="F53" s="17"/>
      <c r="G53" s="24" t="s">
        <v>51</v>
      </c>
      <c r="H53" s="348"/>
      <c r="I53" s="379">
        <v>52319.720229999984</v>
      </c>
      <c r="J53" s="398">
        <v>0.99999999999999989</v>
      </c>
      <c r="K53" s="390"/>
      <c r="L53" s="557"/>
      <c r="M53" s="501"/>
      <c r="N53" s="501"/>
      <c r="O53" s="558"/>
      <c r="P53" s="501"/>
      <c r="Q53" s="501"/>
      <c r="R53" s="501"/>
      <c r="S53" s="558" t="s">
        <v>179</v>
      </c>
      <c r="T53" s="399"/>
      <c r="U53" s="379">
        <v>170836.99725000001</v>
      </c>
      <c r="V53" s="349">
        <v>0.99999999853661692</v>
      </c>
      <c r="W53" s="17"/>
      <c r="X53" s="17"/>
      <c r="Y53" s="17"/>
      <c r="Z53" s="17"/>
      <c r="AA53" s="19"/>
      <c r="AB53" s="19"/>
    </row>
    <row r="54" spans="1:28" ht="12.75" customHeight="1" thickTop="1" x14ac:dyDescent="0.2">
      <c r="A54" s="17"/>
      <c r="B54" s="17"/>
      <c r="C54" s="24"/>
      <c r="D54" s="17"/>
      <c r="E54" s="17"/>
      <c r="F54" s="17"/>
      <c r="G54" s="17"/>
      <c r="H54" s="348"/>
      <c r="I54" s="102"/>
      <c r="J54" s="104"/>
      <c r="K54" s="347"/>
      <c r="L54" s="524"/>
      <c r="M54" s="17"/>
      <c r="N54" s="17"/>
      <c r="O54" s="24"/>
      <c r="P54" s="17"/>
      <c r="Q54" s="17"/>
      <c r="R54" s="17"/>
      <c r="S54" s="17"/>
      <c r="T54" s="346"/>
      <c r="U54" s="102"/>
      <c r="V54" s="104"/>
      <c r="W54" s="17"/>
      <c r="X54" s="17"/>
      <c r="Y54" s="17"/>
      <c r="Z54" s="17"/>
      <c r="AA54" s="345"/>
      <c r="AB54" s="104"/>
    </row>
    <row r="55" spans="1:28" ht="12.95" customHeight="1" x14ac:dyDescent="0.2">
      <c r="A55" s="17"/>
      <c r="B55" s="17"/>
      <c r="C55" s="24"/>
      <c r="D55" s="17"/>
      <c r="E55" s="17"/>
      <c r="F55" s="17"/>
      <c r="G55" s="24"/>
      <c r="H55" s="344"/>
      <c r="I55" s="18"/>
      <c r="J55" s="104"/>
      <c r="K55" s="102"/>
      <c r="L55" s="103"/>
      <c r="M55" s="17"/>
      <c r="N55" s="17"/>
      <c r="O55" s="24"/>
      <c r="P55" s="17"/>
      <c r="Q55" s="17"/>
      <c r="R55" s="17"/>
      <c r="S55" s="24"/>
      <c r="T55" s="343"/>
      <c r="U55" s="18"/>
      <c r="V55" s="104"/>
      <c r="W55" s="102"/>
      <c r="X55" s="17"/>
      <c r="Y55" s="17"/>
      <c r="Z55" s="17"/>
      <c r="AA55" s="342"/>
      <c r="AB55" s="104"/>
    </row>
    <row r="56" spans="1:28" ht="2.25" customHeight="1" x14ac:dyDescent="0.2">
      <c r="A56" s="17"/>
      <c r="B56" s="17"/>
      <c r="C56" s="17"/>
      <c r="D56" s="17"/>
      <c r="E56" s="17"/>
      <c r="F56" s="17"/>
      <c r="G56" s="17"/>
      <c r="H56" s="539"/>
      <c r="I56" s="17"/>
      <c r="J56" s="17"/>
      <c r="K56" s="287"/>
      <c r="L56" s="524"/>
      <c r="M56" s="17"/>
      <c r="N56" s="17"/>
      <c r="O56" s="17"/>
      <c r="P56" s="17"/>
      <c r="Q56" s="17"/>
      <c r="R56" s="17"/>
      <c r="S56" s="17"/>
      <c r="T56" s="541"/>
      <c r="U56" s="17"/>
      <c r="V56" s="17"/>
      <c r="W56" s="17"/>
      <c r="X56" s="17"/>
      <c r="Y56" s="17"/>
      <c r="Z56" s="17"/>
      <c r="AA56" s="17"/>
      <c r="AB56" s="17"/>
    </row>
    <row r="57" spans="1:28" ht="20.100000000000001" customHeight="1" x14ac:dyDescent="0.25">
      <c r="A57" s="16" t="s">
        <v>134</v>
      </c>
      <c r="B57" s="58"/>
      <c r="C57" s="58"/>
      <c r="D57" s="58"/>
      <c r="E57" s="58"/>
      <c r="F57" s="58"/>
      <c r="G57" s="58"/>
      <c r="H57" s="536"/>
      <c r="I57" s="31"/>
      <c r="J57" s="31"/>
      <c r="K57" s="341"/>
      <c r="L57" s="537"/>
      <c r="M57" s="31"/>
      <c r="N57" s="31"/>
      <c r="O57" s="31"/>
      <c r="P57" s="31"/>
      <c r="Q57" s="31"/>
      <c r="R57" s="31"/>
      <c r="S57" s="31"/>
      <c r="T57" s="538"/>
      <c r="U57" s="31"/>
      <c r="V57" s="31"/>
      <c r="W57" s="31"/>
      <c r="X57" s="31"/>
      <c r="Y57" s="31"/>
      <c r="Z57" s="31"/>
      <c r="AA57" s="31"/>
      <c r="AB57" s="31"/>
    </row>
    <row r="58" spans="1:28" ht="6" customHeight="1" x14ac:dyDescent="0.2">
      <c r="A58" s="63"/>
      <c r="B58" s="17"/>
      <c r="C58" s="17"/>
      <c r="D58" s="17"/>
      <c r="E58" s="17"/>
      <c r="F58" s="17"/>
      <c r="G58" s="17"/>
      <c r="H58" s="539"/>
      <c r="I58" s="17"/>
      <c r="J58" s="17"/>
      <c r="K58" s="287"/>
      <c r="L58" s="524"/>
      <c r="M58" s="17"/>
      <c r="N58" s="17"/>
      <c r="O58" s="17"/>
      <c r="P58" s="17"/>
      <c r="Q58" s="17"/>
      <c r="R58" s="17"/>
      <c r="S58" s="17"/>
      <c r="T58" s="541"/>
      <c r="U58" s="17"/>
      <c r="V58" s="17"/>
      <c r="W58" s="17"/>
      <c r="X58" s="17"/>
      <c r="Y58" s="17"/>
      <c r="Z58" s="17"/>
      <c r="AA58" s="17"/>
      <c r="AB58" s="17"/>
    </row>
    <row r="59" spans="1:28" ht="12.95" customHeight="1" x14ac:dyDescent="0.2">
      <c r="A59" s="512"/>
      <c r="B59" s="559">
        <v>1</v>
      </c>
      <c r="C59" s="496"/>
      <c r="D59" s="496"/>
      <c r="E59" s="496"/>
      <c r="F59" s="496"/>
      <c r="G59" s="559"/>
      <c r="H59" s="560"/>
      <c r="I59" s="381">
        <v>597591.10122000007</v>
      </c>
      <c r="J59" s="389">
        <v>0.39226215175789292</v>
      </c>
      <c r="K59" s="287"/>
      <c r="L59" s="524"/>
      <c r="M59" s="17"/>
      <c r="N59" s="17"/>
      <c r="O59" s="17"/>
      <c r="P59" s="17"/>
      <c r="Q59" s="17"/>
      <c r="R59" s="17"/>
      <c r="S59" s="17"/>
      <c r="T59" s="541"/>
      <c r="U59" s="17"/>
      <c r="V59" s="17"/>
      <c r="W59" s="17"/>
      <c r="X59" s="17"/>
      <c r="Y59" s="17"/>
      <c r="Z59" s="17"/>
      <c r="AA59" s="17"/>
      <c r="AB59" s="17"/>
    </row>
    <row r="60" spans="1:28" ht="12.95" customHeight="1" x14ac:dyDescent="0.2">
      <c r="A60" s="512"/>
      <c r="B60" s="559">
        <v>2</v>
      </c>
      <c r="C60" s="496"/>
      <c r="D60" s="496"/>
      <c r="E60" s="496"/>
      <c r="F60" s="496"/>
      <c r="G60" s="559"/>
      <c r="H60" s="560"/>
      <c r="I60" s="380">
        <v>734586.24057999987</v>
      </c>
      <c r="J60" s="389">
        <v>0.54532261150695416</v>
      </c>
      <c r="K60" s="287"/>
      <c r="L60" s="524"/>
      <c r="M60" s="17"/>
      <c r="N60" s="17"/>
      <c r="O60" s="17"/>
      <c r="P60" s="17"/>
      <c r="Q60" s="17"/>
      <c r="R60" s="17"/>
      <c r="S60" s="17"/>
      <c r="T60" s="541"/>
      <c r="U60" s="17"/>
      <c r="V60" s="17"/>
      <c r="W60" s="17"/>
      <c r="X60" s="17"/>
      <c r="Y60" s="17"/>
      <c r="Z60" s="17"/>
      <c r="AA60" s="17"/>
      <c r="AB60" s="17"/>
    </row>
    <row r="61" spans="1:28" ht="12.95" customHeight="1" x14ac:dyDescent="0.2">
      <c r="A61" s="512"/>
      <c r="B61" s="559">
        <v>3</v>
      </c>
      <c r="C61" s="496"/>
      <c r="D61" s="496"/>
      <c r="E61" s="496"/>
      <c r="F61" s="496"/>
      <c r="G61" s="559"/>
      <c r="H61" s="560"/>
      <c r="I61" s="380">
        <v>67435.011889999994</v>
      </c>
      <c r="J61" s="389">
        <v>4.7805399722515803E-2</v>
      </c>
      <c r="K61" s="287"/>
      <c r="L61" s="524"/>
      <c r="M61" s="17"/>
      <c r="N61" s="17"/>
      <c r="O61" s="17"/>
      <c r="P61" s="17"/>
      <c r="Q61" s="17"/>
      <c r="R61" s="17"/>
      <c r="S61" s="17"/>
      <c r="T61" s="541"/>
      <c r="U61" s="17"/>
      <c r="V61" s="17"/>
      <c r="W61" s="17"/>
      <c r="X61" s="17"/>
      <c r="Y61" s="17"/>
      <c r="Z61" s="17"/>
      <c r="AA61" s="17"/>
      <c r="AB61" s="17"/>
    </row>
    <row r="62" spans="1:28" ht="12.95" customHeight="1" x14ac:dyDescent="0.2">
      <c r="A62" s="512"/>
      <c r="B62" s="559">
        <v>4</v>
      </c>
      <c r="C62" s="496"/>
      <c r="D62" s="496"/>
      <c r="E62" s="496"/>
      <c r="F62" s="496"/>
      <c r="G62" s="559"/>
      <c r="H62" s="560"/>
      <c r="I62" s="380">
        <v>12324.47322</v>
      </c>
      <c r="J62" s="389">
        <v>1.0800231195834993E-2</v>
      </c>
      <c r="K62" s="287"/>
      <c r="L62" s="524"/>
      <c r="M62" s="17"/>
      <c r="N62" s="17"/>
      <c r="O62" s="17"/>
      <c r="P62" s="17"/>
      <c r="Q62" s="17"/>
      <c r="R62" s="17"/>
      <c r="S62" s="17"/>
      <c r="T62" s="541"/>
      <c r="U62" s="17"/>
      <c r="V62" s="17"/>
      <c r="W62" s="17"/>
      <c r="X62" s="17"/>
      <c r="Y62" s="17"/>
      <c r="Z62" s="17"/>
      <c r="AA62" s="17"/>
      <c r="AB62" s="17"/>
    </row>
    <row r="63" spans="1:28" ht="12.95" customHeight="1" x14ac:dyDescent="0.2">
      <c r="A63" s="512"/>
      <c r="B63" s="559">
        <v>5</v>
      </c>
      <c r="C63" s="496"/>
      <c r="D63" s="496"/>
      <c r="E63" s="496"/>
      <c r="F63" s="496"/>
      <c r="G63" s="559"/>
      <c r="H63" s="560"/>
      <c r="I63" s="380">
        <v>4279.2798599999996</v>
      </c>
      <c r="J63" s="389">
        <v>2.7044763979334288E-3</v>
      </c>
      <c r="K63" s="287"/>
      <c r="L63" s="524"/>
      <c r="M63" s="17"/>
      <c r="N63" s="17"/>
      <c r="O63" s="17"/>
      <c r="P63" s="17"/>
      <c r="Q63" s="17"/>
      <c r="R63" s="17"/>
      <c r="S63" s="17"/>
      <c r="T63" s="541"/>
      <c r="U63" s="17"/>
      <c r="V63" s="17"/>
      <c r="W63" s="17"/>
      <c r="X63" s="17"/>
      <c r="Y63" s="17"/>
      <c r="Z63" s="17"/>
      <c r="AA63" s="17"/>
      <c r="AB63" s="17"/>
    </row>
    <row r="64" spans="1:28" ht="12.95" customHeight="1" x14ac:dyDescent="0.2">
      <c r="A64" s="512"/>
      <c r="B64" s="559">
        <v>6</v>
      </c>
      <c r="C64" s="496"/>
      <c r="D64" s="496"/>
      <c r="E64" s="496"/>
      <c r="F64" s="496"/>
      <c r="G64" s="559"/>
      <c r="H64" s="560"/>
      <c r="I64" s="380">
        <v>1505.04827</v>
      </c>
      <c r="J64" s="465">
        <v>1.1051294188687136E-3</v>
      </c>
      <c r="K64" s="287"/>
      <c r="L64" s="524"/>
      <c r="M64" s="17"/>
      <c r="N64" s="17"/>
      <c r="O64" s="17"/>
      <c r="P64" s="17"/>
      <c r="Q64" s="17"/>
      <c r="R64" s="17"/>
      <c r="S64" s="17"/>
      <c r="T64" s="541"/>
      <c r="U64" s="17"/>
      <c r="V64" s="17"/>
      <c r="W64" s="17"/>
      <c r="X64" s="17"/>
      <c r="Y64" s="17"/>
      <c r="Z64" s="17"/>
      <c r="AA64" s="17"/>
      <c r="AB64" s="17"/>
    </row>
    <row r="65" spans="1:28" ht="12.95" customHeight="1" x14ac:dyDescent="0.2">
      <c r="A65" s="512"/>
      <c r="B65" s="559"/>
      <c r="C65" s="499"/>
      <c r="D65" s="496"/>
      <c r="E65" s="496"/>
      <c r="F65" s="499"/>
      <c r="G65" s="499" t="s">
        <v>327</v>
      </c>
      <c r="H65" s="560"/>
      <c r="I65" s="467">
        <v>1417721.1550399999</v>
      </c>
      <c r="J65" s="389">
        <v>1</v>
      </c>
      <c r="K65" s="287"/>
      <c r="L65" s="524"/>
      <c r="M65" s="17"/>
      <c r="N65" s="17"/>
      <c r="O65" s="17"/>
      <c r="P65" s="17"/>
      <c r="Q65" s="17"/>
      <c r="R65" s="17"/>
      <c r="S65" s="17"/>
      <c r="T65" s="541"/>
      <c r="U65" s="17"/>
      <c r="V65" s="17"/>
      <c r="W65" s="17"/>
      <c r="X65" s="17"/>
      <c r="Y65" s="17"/>
      <c r="Z65" s="17"/>
      <c r="AA65" s="17"/>
      <c r="AB65" s="17"/>
    </row>
    <row r="66" spans="1:28" ht="12.95" customHeight="1" x14ac:dyDescent="0.2">
      <c r="A66" s="512"/>
      <c r="B66" s="499" t="s">
        <v>328</v>
      </c>
      <c r="C66" s="496"/>
      <c r="D66" s="496"/>
      <c r="E66" s="496"/>
      <c r="F66" s="496"/>
      <c r="G66" s="559"/>
      <c r="H66" s="560"/>
      <c r="I66" s="380">
        <v>317649.24656999996</v>
      </c>
      <c r="J66" s="389"/>
      <c r="K66" s="287"/>
      <c r="L66" s="524"/>
      <c r="M66" s="17"/>
      <c r="N66" s="17"/>
      <c r="O66" s="17"/>
      <c r="P66" s="17"/>
      <c r="Q66" s="17"/>
      <c r="R66" s="17"/>
      <c r="S66" s="17"/>
      <c r="T66" s="541"/>
      <c r="U66" s="17"/>
      <c r="V66" s="17"/>
      <c r="W66" s="17"/>
      <c r="X66" s="17"/>
      <c r="Y66" s="17"/>
      <c r="Z66" s="17"/>
      <c r="AA66" s="17"/>
      <c r="AB66" s="17"/>
    </row>
    <row r="67" spans="1:28" ht="12.95" customHeight="1" x14ac:dyDescent="0.2">
      <c r="A67" s="512"/>
      <c r="B67" s="499" t="s">
        <v>74</v>
      </c>
      <c r="C67" s="496"/>
      <c r="D67" s="496"/>
      <c r="E67" s="496"/>
      <c r="F67" s="496"/>
      <c r="G67" s="559"/>
      <c r="H67" s="560"/>
      <c r="I67" s="380">
        <v>152293.56983999992</v>
      </c>
      <c r="J67" s="389"/>
      <c r="K67" s="287"/>
      <c r="L67" s="561"/>
      <c r="M67" s="17"/>
      <c r="N67" s="17"/>
      <c r="O67" s="17"/>
      <c r="P67" s="17"/>
      <c r="Q67" s="17"/>
      <c r="R67" s="17"/>
      <c r="S67" s="32"/>
      <c r="T67" s="541"/>
      <c r="U67" s="17"/>
      <c r="V67" s="17"/>
      <c r="W67" s="17"/>
      <c r="X67" s="17"/>
      <c r="Y67" s="17"/>
      <c r="Z67" s="17"/>
      <c r="AA67" s="17"/>
      <c r="AB67" s="17"/>
    </row>
    <row r="68" spans="1:28" ht="15" thickBot="1" x14ac:dyDescent="0.25">
      <c r="A68" s="512"/>
      <c r="B68" s="496"/>
      <c r="C68" s="496"/>
      <c r="D68" s="562"/>
      <c r="E68" s="496"/>
      <c r="F68" s="496"/>
      <c r="G68" s="499" t="s">
        <v>248</v>
      </c>
      <c r="H68" s="560"/>
      <c r="I68" s="379">
        <v>1887663.9714499998</v>
      </c>
      <c r="J68" s="466"/>
      <c r="K68" s="287"/>
      <c r="L68" s="563"/>
      <c r="M68" s="17"/>
      <c r="N68" s="17"/>
      <c r="O68" s="17"/>
      <c r="P68" s="17"/>
      <c r="Q68" s="17"/>
      <c r="R68" s="17"/>
      <c r="S68" s="141"/>
      <c r="T68" s="541"/>
      <c r="U68" s="17"/>
      <c r="V68" s="17"/>
      <c r="W68" s="17"/>
      <c r="X68" s="17"/>
      <c r="Y68" s="17"/>
      <c r="Z68" s="17"/>
      <c r="AA68" s="17"/>
      <c r="AB68" s="17"/>
    </row>
    <row r="69" spans="1:28" ht="8.25" customHeight="1" thickTop="1" x14ac:dyDescent="0.2">
      <c r="A69" s="512"/>
      <c r="B69" s="496"/>
      <c r="C69" s="496"/>
      <c r="D69" s="562"/>
      <c r="E69" s="496"/>
      <c r="F69" s="496"/>
      <c r="G69" s="499"/>
      <c r="H69" s="560"/>
      <c r="I69" s="381"/>
      <c r="J69" s="466"/>
      <c r="K69" s="287"/>
      <c r="L69" s="563"/>
      <c r="M69" s="17"/>
      <c r="N69" s="17"/>
      <c r="O69" s="17"/>
      <c r="P69" s="17"/>
      <c r="Q69" s="17"/>
      <c r="R69" s="17"/>
      <c r="S69" s="141"/>
      <c r="T69" s="541"/>
      <c r="U69" s="17"/>
      <c r="V69" s="17"/>
      <c r="W69" s="17"/>
      <c r="X69" s="17"/>
      <c r="Y69" s="17"/>
      <c r="Z69" s="17"/>
      <c r="AA69" s="17"/>
      <c r="AB69" s="17"/>
    </row>
    <row r="70" spans="1:28" ht="8.25" customHeight="1" x14ac:dyDescent="0.2">
      <c r="A70" s="512"/>
      <c r="B70" s="496"/>
      <c r="C70" s="496"/>
      <c r="D70" s="562"/>
      <c r="E70" s="496"/>
      <c r="F70" s="496"/>
      <c r="G70" s="499"/>
      <c r="H70" s="560"/>
      <c r="I70" s="381"/>
      <c r="J70" s="466"/>
      <c r="K70" s="287"/>
      <c r="L70" s="563"/>
      <c r="M70" s="17"/>
      <c r="N70" s="17"/>
      <c r="O70" s="17"/>
      <c r="P70" s="17"/>
      <c r="Q70" s="17"/>
      <c r="R70" s="17"/>
      <c r="S70" s="141"/>
      <c r="T70" s="541"/>
      <c r="U70" s="17"/>
      <c r="V70" s="17"/>
      <c r="W70" s="17"/>
      <c r="X70" s="17"/>
      <c r="Y70" s="17"/>
      <c r="Z70" s="17"/>
      <c r="AA70" s="17"/>
      <c r="AB70" s="17"/>
    </row>
    <row r="71" spans="1:28" ht="8.25" customHeight="1" x14ac:dyDescent="0.2">
      <c r="A71" s="17"/>
      <c r="B71" s="17"/>
      <c r="C71" s="17"/>
      <c r="D71" s="17"/>
      <c r="E71" s="17"/>
      <c r="F71" s="17"/>
      <c r="G71" s="17"/>
      <c r="H71" s="17"/>
      <c r="I71" s="519"/>
      <c r="J71" s="17"/>
      <c r="K71" s="494"/>
      <c r="L71" s="17"/>
      <c r="M71" s="17"/>
      <c r="N71" s="17"/>
      <c r="O71" s="17"/>
      <c r="P71" s="17"/>
      <c r="Q71" s="17"/>
      <c r="R71" s="17"/>
      <c r="S71" s="17"/>
      <c r="T71" s="17"/>
      <c r="U71" s="17"/>
      <c r="V71" s="17"/>
      <c r="W71" s="36"/>
      <c r="X71" s="524"/>
      <c r="Y71" s="17"/>
      <c r="Z71" s="17"/>
      <c r="AA71" s="17"/>
      <c r="AB71" s="17"/>
    </row>
    <row r="72" spans="1:28" ht="4.5" customHeight="1" x14ac:dyDescent="0.2">
      <c r="A72" s="30"/>
      <c r="B72" s="44"/>
      <c r="C72" s="30"/>
      <c r="D72" s="30"/>
      <c r="E72" s="45"/>
      <c r="F72" s="44"/>
      <c r="G72" s="30"/>
      <c r="H72" s="30"/>
      <c r="I72" s="35"/>
      <c r="J72" s="35"/>
      <c r="K72" s="35"/>
      <c r="L72" s="35"/>
      <c r="M72" s="35"/>
      <c r="N72" s="35"/>
      <c r="O72" s="35"/>
      <c r="P72" s="35"/>
      <c r="Q72" s="46"/>
      <c r="R72" s="46"/>
      <c r="S72" s="46"/>
      <c r="T72" s="46"/>
      <c r="U72" s="46"/>
      <c r="V72" s="46"/>
      <c r="W72" s="46"/>
      <c r="X72" s="46"/>
      <c r="Y72" s="46"/>
      <c r="Z72" s="46"/>
      <c r="AA72" s="46"/>
      <c r="AB72" s="46"/>
    </row>
    <row r="73" spans="1:28" ht="14.25" customHeight="1" x14ac:dyDescent="0.2">
      <c r="A73" s="96" t="s">
        <v>152</v>
      </c>
      <c r="B73" s="475"/>
      <c r="C73" s="632" t="s">
        <v>252</v>
      </c>
      <c r="D73" s="633"/>
      <c r="E73" s="633"/>
      <c r="F73" s="633"/>
      <c r="G73" s="633"/>
      <c r="H73" s="633"/>
      <c r="I73" s="633"/>
      <c r="J73" s="633"/>
      <c r="K73" s="633"/>
      <c r="L73" s="633"/>
      <c r="M73" s="633"/>
      <c r="N73" s="633"/>
      <c r="O73" s="633"/>
      <c r="P73" s="633"/>
      <c r="Q73" s="633"/>
      <c r="R73" s="633"/>
      <c r="S73" s="633"/>
      <c r="T73" s="633"/>
      <c r="U73" s="633"/>
      <c r="V73" s="633"/>
      <c r="W73" s="633"/>
      <c r="X73" s="633"/>
      <c r="Y73" s="633"/>
      <c r="Z73" s="633"/>
      <c r="AA73" s="317"/>
      <c r="AB73" s="317"/>
    </row>
    <row r="74" spans="1:28" ht="14.25" customHeight="1" x14ac:dyDescent="0.2">
      <c r="A74" s="96" t="s">
        <v>153</v>
      </c>
      <c r="B74" s="475"/>
      <c r="C74" s="615" t="s">
        <v>253</v>
      </c>
      <c r="D74" s="631"/>
      <c r="E74" s="631"/>
      <c r="F74" s="631"/>
      <c r="G74" s="631"/>
      <c r="H74" s="631"/>
      <c r="I74" s="631"/>
      <c r="J74" s="631"/>
      <c r="K74" s="631"/>
      <c r="L74" s="631"/>
      <c r="M74" s="631"/>
      <c r="N74" s="631"/>
      <c r="O74" s="631"/>
      <c r="P74" s="631"/>
      <c r="Q74" s="631"/>
      <c r="R74" s="631"/>
      <c r="S74" s="631"/>
      <c r="T74" s="631"/>
      <c r="U74" s="631"/>
      <c r="V74" s="631"/>
      <c r="W74" s="631"/>
      <c r="X74" s="631"/>
      <c r="Y74" s="631"/>
      <c r="Z74" s="631"/>
      <c r="AA74" s="317"/>
      <c r="AB74" s="317"/>
    </row>
    <row r="75" spans="1:28" ht="14.25" customHeight="1" x14ac:dyDescent="0.2">
      <c r="A75" s="96" t="s">
        <v>154</v>
      </c>
      <c r="B75" s="475"/>
      <c r="C75" s="615" t="s">
        <v>19</v>
      </c>
      <c r="D75" s="634"/>
      <c r="E75" s="634"/>
      <c r="F75" s="634"/>
      <c r="G75" s="634"/>
      <c r="H75" s="634"/>
      <c r="I75" s="634"/>
      <c r="J75" s="634"/>
      <c r="K75" s="634"/>
      <c r="L75" s="634"/>
      <c r="M75" s="634"/>
      <c r="N75" s="634"/>
      <c r="O75" s="634"/>
      <c r="P75" s="634"/>
      <c r="Q75" s="634"/>
      <c r="R75" s="634"/>
      <c r="S75" s="634"/>
      <c r="T75" s="634"/>
      <c r="U75" s="634"/>
      <c r="V75" s="634"/>
      <c r="W75" s="634"/>
      <c r="X75" s="634"/>
      <c r="Y75" s="634"/>
      <c r="Z75" s="634"/>
      <c r="AA75" s="317"/>
      <c r="AB75" s="317"/>
    </row>
    <row r="76" spans="1:28" ht="15" x14ac:dyDescent="0.2">
      <c r="A76" s="17"/>
      <c r="B76" s="17"/>
      <c r="C76" s="17"/>
      <c r="D76" s="17"/>
      <c r="E76" s="17"/>
      <c r="F76" s="17"/>
      <c r="G76" s="36" t="s">
        <v>361</v>
      </c>
      <c r="H76" s="539"/>
      <c r="I76" s="564"/>
      <c r="J76" s="17"/>
      <c r="K76" s="287"/>
      <c r="L76" s="524"/>
      <c r="M76" s="17"/>
      <c r="N76" s="17"/>
      <c r="O76" s="17"/>
      <c r="P76" s="17"/>
      <c r="Q76" s="17"/>
      <c r="R76" s="17"/>
      <c r="S76" s="17"/>
      <c r="T76" s="541"/>
      <c r="U76" s="17"/>
      <c r="V76" s="17"/>
      <c r="W76" s="17"/>
      <c r="X76" s="17"/>
      <c r="Y76" s="17"/>
      <c r="Z76" s="17"/>
      <c r="AA76" s="17"/>
      <c r="AB76" s="17"/>
    </row>
  </sheetData>
  <mergeCells count="3">
    <mergeCell ref="C73:Z73"/>
    <mergeCell ref="C74:Z74"/>
    <mergeCell ref="C75:Z75"/>
  </mergeCells>
  <pageMargins left="0.25" right="0.25" top="0.5" bottom="0.5" header="0.25" footer="0.25"/>
  <pageSetup scale="56" orientation="landscape" cellComments="asDisplayed" r:id="rId1"/>
  <headerFooter alignWithMargins="0">
    <oddHeader>&amp;L&amp;"Arial,Bold"&amp;20Investment Portfolio - Quality Ratings As of December 31, 2015&amp;R&amp;"Arial,Bold"&amp;14PRIMERICA, INC.
&amp;"Arial,Regular"Financial Supplement</oddHeader>
    <oddFooter>&amp;C&amp;P of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32"/>
  </sheetPr>
  <dimension ref="A1:U73"/>
  <sheetViews>
    <sheetView zoomScale="70" zoomScaleNormal="70" zoomScaleSheetLayoutView="40" workbookViewId="0"/>
  </sheetViews>
  <sheetFormatPr defaultRowHeight="12.95" customHeight="1" x14ac:dyDescent="0.2"/>
  <cols>
    <col min="1" max="1" width="2.28515625" customWidth="1"/>
    <col min="2" max="2" width="3.5703125" customWidth="1"/>
    <col min="3" max="6" width="2.28515625" customWidth="1"/>
    <col min="7" max="7" width="35.85546875" customWidth="1"/>
    <col min="8" max="10" width="12.7109375" customWidth="1"/>
    <col min="11" max="11" width="11.7109375" customWidth="1"/>
    <col min="12" max="12" width="12.7109375" customWidth="1"/>
    <col min="13" max="13" width="10.28515625" customWidth="1"/>
    <col min="14" max="14" width="13.140625" customWidth="1"/>
    <col min="15" max="15" width="11.28515625" customWidth="1"/>
    <col min="16" max="16" width="1.140625" customWidth="1"/>
    <col min="17" max="17" width="10.7109375" customWidth="1"/>
    <col min="18" max="18" width="14" customWidth="1"/>
    <col min="19" max="20" width="12.7109375" customWidth="1"/>
    <col min="21" max="21" width="55.85546875" customWidth="1"/>
  </cols>
  <sheetData>
    <row r="1" spans="1:21" ht="12.95" customHeight="1" thickBot="1" x14ac:dyDescent="0.3">
      <c r="A1" s="565"/>
      <c r="B1" s="566"/>
      <c r="C1" s="566"/>
      <c r="D1" s="566"/>
      <c r="E1" s="566"/>
      <c r="F1" s="566"/>
      <c r="G1" s="566"/>
      <c r="H1" s="567"/>
      <c r="I1" s="567"/>
      <c r="J1" s="567"/>
      <c r="K1" s="567"/>
      <c r="L1" s="567"/>
      <c r="M1" s="567"/>
      <c r="N1" s="567"/>
      <c r="O1" s="567"/>
      <c r="P1" s="567"/>
      <c r="Q1" s="567"/>
      <c r="R1" s="567"/>
      <c r="S1" s="567"/>
      <c r="T1" s="567"/>
      <c r="U1" s="567"/>
    </row>
    <row r="2" spans="1:21" ht="9.75" customHeight="1" thickTop="1" x14ac:dyDescent="0.25">
      <c r="A2" s="2"/>
      <c r="B2" s="3"/>
      <c r="C2" s="3"/>
      <c r="D2" s="3"/>
      <c r="E2" s="3"/>
      <c r="F2" s="3"/>
      <c r="G2" s="3"/>
      <c r="H2" s="4"/>
      <c r="I2" s="4"/>
      <c r="J2" s="4"/>
      <c r="K2" s="4"/>
      <c r="L2" s="4"/>
      <c r="M2" s="4"/>
      <c r="N2" s="4"/>
      <c r="O2" s="4"/>
      <c r="P2" s="4"/>
      <c r="Q2" s="4"/>
      <c r="R2" s="478"/>
      <c r="S2" s="87"/>
      <c r="T2" s="87"/>
      <c r="U2" s="4"/>
    </row>
    <row r="3" spans="1:21" ht="15" x14ac:dyDescent="0.25">
      <c r="A3" s="12"/>
      <c r="B3" s="6"/>
      <c r="C3" s="6"/>
      <c r="D3" s="6"/>
      <c r="E3" s="6"/>
      <c r="F3" s="6"/>
      <c r="G3" s="6"/>
      <c r="H3" s="81"/>
      <c r="I3" s="81"/>
      <c r="J3" s="81"/>
      <c r="K3" s="81"/>
      <c r="L3" s="81"/>
      <c r="M3" s="155"/>
      <c r="N3" s="7"/>
      <c r="O3" s="7"/>
      <c r="P3" s="7"/>
      <c r="Q3" s="635" t="s">
        <v>418</v>
      </c>
      <c r="R3" s="633"/>
      <c r="S3" s="7"/>
      <c r="T3" s="7"/>
      <c r="U3" s="7"/>
    </row>
    <row r="4" spans="1:21" ht="30" customHeight="1" x14ac:dyDescent="0.25">
      <c r="A4" s="12" t="s">
        <v>87</v>
      </c>
      <c r="B4" s="568"/>
      <c r="C4" s="569"/>
      <c r="D4" s="569"/>
      <c r="E4" s="569"/>
      <c r="F4" s="569"/>
      <c r="G4" s="569"/>
      <c r="H4" s="476" t="s">
        <v>329</v>
      </c>
      <c r="I4" s="476" t="s">
        <v>332</v>
      </c>
      <c r="J4" s="476" t="s">
        <v>363</v>
      </c>
      <c r="K4" s="148" t="s">
        <v>372</v>
      </c>
      <c r="L4" s="476" t="s">
        <v>388</v>
      </c>
      <c r="M4" s="476" t="s">
        <v>413</v>
      </c>
      <c r="N4" s="476" t="s">
        <v>416</v>
      </c>
      <c r="O4" s="476" t="s">
        <v>421</v>
      </c>
      <c r="P4" s="474"/>
      <c r="Q4" s="570" t="s">
        <v>240</v>
      </c>
      <c r="R4" s="570" t="s">
        <v>241</v>
      </c>
      <c r="S4" s="571"/>
      <c r="T4" s="17"/>
      <c r="U4" s="17"/>
    </row>
    <row r="5" spans="1:21" ht="15.75" x14ac:dyDescent="0.25">
      <c r="A5" s="16" t="s">
        <v>171</v>
      </c>
      <c r="B5" s="58"/>
      <c r="C5" s="58"/>
      <c r="D5" s="58"/>
      <c r="E5" s="58"/>
      <c r="F5" s="58"/>
      <c r="G5" s="58"/>
      <c r="H5" s="572"/>
      <c r="I5" s="572"/>
      <c r="J5" s="7"/>
      <c r="K5" s="25"/>
      <c r="L5" s="36"/>
      <c r="M5" s="36"/>
      <c r="N5" s="36"/>
      <c r="O5" s="36"/>
      <c r="P5" s="36"/>
      <c r="Q5" s="495"/>
      <c r="R5" s="573"/>
      <c r="S5" s="496"/>
      <c r="T5" s="17"/>
      <c r="U5" s="17"/>
    </row>
    <row r="6" spans="1:21" ht="12.95" customHeight="1" x14ac:dyDescent="0.2">
      <c r="A6" s="17"/>
      <c r="B6" s="24" t="s">
        <v>367</v>
      </c>
      <c r="C6" s="24"/>
      <c r="D6" s="17"/>
      <c r="E6" s="17"/>
      <c r="F6" s="17"/>
      <c r="G6" s="17"/>
      <c r="H6" s="132">
        <v>21032</v>
      </c>
      <c r="I6" s="132">
        <v>20454</v>
      </c>
      <c r="J6" s="132">
        <v>20933</v>
      </c>
      <c r="K6" s="143">
        <v>22268</v>
      </c>
      <c r="L6" s="132">
        <v>19795</v>
      </c>
      <c r="M6" s="446">
        <v>19551</v>
      </c>
      <c r="N6" s="459">
        <v>18786</v>
      </c>
      <c r="O6" s="459">
        <v>19140</v>
      </c>
      <c r="P6" s="459"/>
      <c r="Q6" s="460">
        <v>-3128</v>
      </c>
      <c r="R6" s="400">
        <v>-0.14047063050116759</v>
      </c>
      <c r="S6" s="496"/>
      <c r="T6" s="17"/>
      <c r="U6" s="17"/>
    </row>
    <row r="7" spans="1:21" ht="12.95" customHeight="1" x14ac:dyDescent="0.2">
      <c r="A7" s="17"/>
      <c r="B7" s="24" t="s">
        <v>366</v>
      </c>
      <c r="C7" s="24"/>
      <c r="D7" s="17"/>
      <c r="E7" s="17"/>
      <c r="F7" s="17"/>
      <c r="G7" s="17"/>
      <c r="H7" s="19">
        <v>0</v>
      </c>
      <c r="I7" s="19">
        <v>0</v>
      </c>
      <c r="J7" s="19">
        <v>1299</v>
      </c>
      <c r="K7" s="20">
        <v>2183</v>
      </c>
      <c r="L7" s="19">
        <v>2475</v>
      </c>
      <c r="M7" s="279">
        <v>2707</v>
      </c>
      <c r="N7" s="461">
        <v>3772</v>
      </c>
      <c r="O7" s="461">
        <v>4094</v>
      </c>
      <c r="P7" s="461"/>
      <c r="Q7" s="460">
        <v>1911</v>
      </c>
      <c r="R7" s="400" t="s">
        <v>148</v>
      </c>
      <c r="S7" s="496"/>
      <c r="T7" s="17"/>
      <c r="U7" s="17"/>
    </row>
    <row r="8" spans="1:21" ht="14.25" x14ac:dyDescent="0.2">
      <c r="A8" s="17"/>
      <c r="B8" s="24" t="s">
        <v>365</v>
      </c>
      <c r="C8" s="17"/>
      <c r="D8" s="24"/>
      <c r="E8" s="17"/>
      <c r="F8" s="17"/>
      <c r="G8" s="17"/>
      <c r="H8" s="19">
        <v>385</v>
      </c>
      <c r="I8" s="19">
        <v>471</v>
      </c>
      <c r="J8" s="19">
        <v>450</v>
      </c>
      <c r="K8" s="20">
        <v>556</v>
      </c>
      <c r="L8" s="19">
        <v>516</v>
      </c>
      <c r="M8" s="279">
        <v>503</v>
      </c>
      <c r="N8" s="461">
        <v>514</v>
      </c>
      <c r="O8" s="461">
        <v>526</v>
      </c>
      <c r="P8" s="461"/>
      <c r="Q8" s="460">
        <v>-30</v>
      </c>
      <c r="R8" s="400">
        <v>-5.3956834532374098E-2</v>
      </c>
      <c r="S8" s="496"/>
      <c r="T8" s="17"/>
      <c r="U8" s="17"/>
    </row>
    <row r="9" spans="1:21" ht="14.25" x14ac:dyDescent="0.2">
      <c r="A9" s="17"/>
      <c r="B9" s="34" t="s">
        <v>270</v>
      </c>
      <c r="C9" s="17"/>
      <c r="D9" s="24"/>
      <c r="E9" s="17"/>
      <c r="F9" s="17"/>
      <c r="G9" s="17"/>
      <c r="H9" s="19">
        <v>953</v>
      </c>
      <c r="I9" s="19">
        <v>1490</v>
      </c>
      <c r="J9" s="19">
        <v>-127</v>
      </c>
      <c r="K9" s="20">
        <v>779</v>
      </c>
      <c r="L9" s="19">
        <v>1672</v>
      </c>
      <c r="M9" s="279">
        <v>-116</v>
      </c>
      <c r="N9" s="461">
        <v>220</v>
      </c>
      <c r="O9" s="461">
        <v>-1294</v>
      </c>
      <c r="P9" s="461"/>
      <c r="Q9" s="460">
        <v>-2073</v>
      </c>
      <c r="R9" s="400" t="s">
        <v>148</v>
      </c>
      <c r="S9" s="496"/>
      <c r="T9" s="17"/>
      <c r="U9" s="17"/>
    </row>
    <row r="10" spans="1:21" ht="14.25" x14ac:dyDescent="0.2">
      <c r="A10" s="17"/>
      <c r="B10" s="24" t="s">
        <v>313</v>
      </c>
      <c r="C10" s="17"/>
      <c r="D10" s="24"/>
      <c r="E10" s="17"/>
      <c r="F10" s="17"/>
      <c r="G10" s="17"/>
      <c r="H10" s="19">
        <v>388</v>
      </c>
      <c r="I10" s="19">
        <v>398</v>
      </c>
      <c r="J10" s="19">
        <v>367</v>
      </c>
      <c r="K10" s="20">
        <v>295</v>
      </c>
      <c r="L10" s="19">
        <v>359</v>
      </c>
      <c r="M10" s="279">
        <v>337</v>
      </c>
      <c r="N10" s="461">
        <v>354</v>
      </c>
      <c r="O10" s="461">
        <v>318</v>
      </c>
      <c r="P10" s="461"/>
      <c r="Q10" s="460">
        <v>23</v>
      </c>
      <c r="R10" s="400">
        <v>7.796610169491526E-2</v>
      </c>
      <c r="S10" s="496"/>
      <c r="T10" s="17"/>
      <c r="U10" s="17"/>
    </row>
    <row r="11" spans="1:21" ht="14.25" x14ac:dyDescent="0.2">
      <c r="A11" s="17"/>
      <c r="B11" s="17" t="s">
        <v>172</v>
      </c>
      <c r="C11" s="17"/>
      <c r="D11" s="24"/>
      <c r="E11" s="17"/>
      <c r="F11" s="17"/>
      <c r="G11" s="17"/>
      <c r="H11" s="23">
        <v>53</v>
      </c>
      <c r="I11" s="23">
        <v>68</v>
      </c>
      <c r="J11" s="23">
        <v>70</v>
      </c>
      <c r="K11" s="238">
        <v>56</v>
      </c>
      <c r="L11" s="23">
        <v>43</v>
      </c>
      <c r="M11" s="447">
        <v>47</v>
      </c>
      <c r="N11" s="462">
        <v>51</v>
      </c>
      <c r="O11" s="462">
        <v>87</v>
      </c>
      <c r="P11" s="461"/>
      <c r="Q11" s="463">
        <v>31</v>
      </c>
      <c r="R11" s="401">
        <v>0.5535714285714286</v>
      </c>
      <c r="S11" s="496"/>
      <c r="T11" s="17"/>
      <c r="U11" s="17"/>
    </row>
    <row r="12" spans="1:21" ht="16.5" customHeight="1" x14ac:dyDescent="0.25">
      <c r="A12" s="2"/>
      <c r="B12" s="17"/>
      <c r="C12" s="17"/>
      <c r="D12" s="24"/>
      <c r="E12" s="17"/>
      <c r="F12" s="24" t="s">
        <v>57</v>
      </c>
      <c r="G12" s="17"/>
      <c r="H12" s="19">
        <v>22811</v>
      </c>
      <c r="I12" s="19">
        <v>22881</v>
      </c>
      <c r="J12" s="19">
        <v>22992</v>
      </c>
      <c r="K12" s="20">
        <v>26137</v>
      </c>
      <c r="L12" s="19">
        <v>24860</v>
      </c>
      <c r="M12" s="279">
        <v>23029</v>
      </c>
      <c r="N12" s="461">
        <v>23697</v>
      </c>
      <c r="O12" s="461">
        <v>22871</v>
      </c>
      <c r="P12" s="461"/>
      <c r="Q12" s="460">
        <v>-3266</v>
      </c>
      <c r="R12" s="400">
        <v>-0.12495695756972874</v>
      </c>
      <c r="S12" s="4"/>
      <c r="T12" s="4"/>
      <c r="U12" s="4"/>
    </row>
    <row r="13" spans="1:21" ht="15" x14ac:dyDescent="0.25">
      <c r="A13" s="2"/>
      <c r="B13" s="24" t="s">
        <v>58</v>
      </c>
      <c r="C13" s="17"/>
      <c r="D13" s="24"/>
      <c r="E13" s="17"/>
      <c r="F13" s="17"/>
      <c r="G13" s="17"/>
      <c r="H13" s="19">
        <v>1212</v>
      </c>
      <c r="I13" s="19">
        <v>1200</v>
      </c>
      <c r="J13" s="19">
        <v>1228</v>
      </c>
      <c r="K13" s="20">
        <v>1226</v>
      </c>
      <c r="L13" s="19">
        <v>1212</v>
      </c>
      <c r="M13" s="279">
        <v>1247</v>
      </c>
      <c r="N13" s="461">
        <v>1210</v>
      </c>
      <c r="O13" s="461">
        <v>1231</v>
      </c>
      <c r="P13" s="461"/>
      <c r="Q13" s="460">
        <v>5</v>
      </c>
      <c r="R13" s="400">
        <v>4.0783034257748773E-3</v>
      </c>
      <c r="S13" s="4"/>
      <c r="T13" s="4"/>
      <c r="U13" s="4"/>
    </row>
    <row r="14" spans="1:21" ht="15" x14ac:dyDescent="0.25">
      <c r="A14" s="2"/>
      <c r="B14" s="24" t="s">
        <v>364</v>
      </c>
      <c r="C14" s="17"/>
      <c r="D14" s="24"/>
      <c r="E14" s="17"/>
      <c r="F14" s="17"/>
      <c r="G14" s="17"/>
      <c r="H14" s="19">
        <v>0</v>
      </c>
      <c r="I14" s="19">
        <v>0</v>
      </c>
      <c r="J14" s="19">
        <v>1299</v>
      </c>
      <c r="K14" s="20">
        <v>2183</v>
      </c>
      <c r="L14" s="19">
        <v>2475</v>
      </c>
      <c r="M14" s="447">
        <v>2707</v>
      </c>
      <c r="N14" s="462">
        <v>3772</v>
      </c>
      <c r="O14" s="462">
        <v>4094</v>
      </c>
      <c r="P14" s="461"/>
      <c r="Q14" s="463">
        <v>1911</v>
      </c>
      <c r="R14" s="401" t="s">
        <v>148</v>
      </c>
      <c r="S14" s="4"/>
      <c r="T14" s="4"/>
      <c r="U14" s="4"/>
    </row>
    <row r="15" spans="1:21" ht="15.75" thickBot="1" x14ac:dyDescent="0.3">
      <c r="A15" s="2"/>
      <c r="B15" s="17"/>
      <c r="C15" s="17"/>
      <c r="D15" s="24"/>
      <c r="E15" s="17"/>
      <c r="F15" s="24" t="s">
        <v>64</v>
      </c>
      <c r="G15" s="17"/>
      <c r="H15" s="134">
        <v>21599</v>
      </c>
      <c r="I15" s="134">
        <v>21681</v>
      </c>
      <c r="J15" s="134">
        <v>20465</v>
      </c>
      <c r="K15" s="240">
        <v>22728</v>
      </c>
      <c r="L15" s="134">
        <v>21173</v>
      </c>
      <c r="M15" s="448">
        <v>19075</v>
      </c>
      <c r="N15" s="574">
        <v>18715</v>
      </c>
      <c r="O15" s="574">
        <v>17546</v>
      </c>
      <c r="P15" s="461"/>
      <c r="Q15" s="464">
        <v>-5182</v>
      </c>
      <c r="R15" s="402">
        <v>-0.22800070397747271</v>
      </c>
      <c r="S15" s="4"/>
      <c r="T15" s="4"/>
      <c r="U15" s="4"/>
    </row>
    <row r="16" spans="1:21" ht="15.75" thickTop="1" x14ac:dyDescent="0.25">
      <c r="A16" s="2"/>
      <c r="B16" s="17"/>
      <c r="C16" s="17" t="s">
        <v>287</v>
      </c>
      <c r="D16" s="24"/>
      <c r="E16" s="17"/>
      <c r="F16" s="17"/>
      <c r="G16" s="17"/>
      <c r="H16" s="367">
        <v>4.8662621183668202E-2</v>
      </c>
      <c r="I16" s="338">
        <v>4.7600000000000003E-2</v>
      </c>
      <c r="J16" s="338">
        <v>4.6199999999999998E-2</v>
      </c>
      <c r="K16" s="366">
        <v>4.6100000000000002E-2</v>
      </c>
      <c r="L16" s="404">
        <v>4.53E-2</v>
      </c>
      <c r="M16" s="404">
        <v>4.5100000000000001E-2</v>
      </c>
      <c r="N16" s="365">
        <v>4.5400000000000003E-2</v>
      </c>
      <c r="O16" s="365">
        <v>4.3999999999999997E-2</v>
      </c>
      <c r="P16" s="365"/>
      <c r="Q16" s="403"/>
      <c r="R16" s="403"/>
      <c r="S16" s="4"/>
      <c r="T16" s="73"/>
      <c r="U16" s="206"/>
    </row>
    <row r="17" spans="1:21" ht="15" x14ac:dyDescent="0.25">
      <c r="A17" s="2"/>
      <c r="B17" s="17"/>
      <c r="C17" s="17" t="s">
        <v>254</v>
      </c>
      <c r="D17" s="24"/>
      <c r="E17" s="17"/>
      <c r="F17" s="17"/>
      <c r="G17" s="17"/>
      <c r="H17" s="365">
        <v>3.61E-2</v>
      </c>
      <c r="I17" s="338">
        <v>2.5499999999999998E-2</v>
      </c>
      <c r="J17" s="338">
        <v>2.29E-2</v>
      </c>
      <c r="K17" s="366">
        <v>3.04E-2</v>
      </c>
      <c r="L17" s="404">
        <v>2.47E-2</v>
      </c>
      <c r="M17" s="404">
        <v>2.5700000000000001E-2</v>
      </c>
      <c r="N17" s="404">
        <v>3.39E-2</v>
      </c>
      <c r="O17" s="404">
        <v>2.2599999999999999E-2</v>
      </c>
      <c r="P17" s="404"/>
      <c r="Q17" s="403"/>
      <c r="R17" s="403"/>
      <c r="S17" s="4"/>
      <c r="T17" s="73"/>
      <c r="U17" s="206"/>
    </row>
    <row r="18" spans="1:21" ht="15" x14ac:dyDescent="0.25">
      <c r="A18" s="2"/>
      <c r="B18" s="17"/>
      <c r="C18" s="17"/>
      <c r="D18" s="24"/>
      <c r="E18" s="17"/>
      <c r="F18" s="17"/>
      <c r="G18" s="17"/>
      <c r="H18" s="365"/>
      <c r="I18" s="338"/>
      <c r="J18" s="338"/>
      <c r="K18" s="365"/>
      <c r="L18" s="365"/>
      <c r="M18" s="365"/>
      <c r="N18" s="365"/>
      <c r="O18" s="365"/>
      <c r="P18" s="365"/>
      <c r="Q18" s="575"/>
      <c r="R18" s="73"/>
      <c r="S18" s="4"/>
      <c r="T18" s="4"/>
      <c r="U18" s="4"/>
    </row>
    <row r="19" spans="1:21" ht="15" x14ac:dyDescent="0.25">
      <c r="A19" s="2"/>
      <c r="B19" s="17"/>
      <c r="C19" s="17"/>
      <c r="D19" s="24"/>
      <c r="E19" s="17"/>
      <c r="F19" s="17"/>
      <c r="G19" s="17"/>
      <c r="H19" s="81"/>
      <c r="I19" s="81"/>
      <c r="J19" s="81"/>
      <c r="K19" s="81"/>
      <c r="L19" s="81"/>
      <c r="M19" s="81"/>
      <c r="N19" s="81"/>
      <c r="O19" s="81"/>
      <c r="P19" s="81"/>
      <c r="Q19" s="576" t="s">
        <v>418</v>
      </c>
      <c r="R19" s="4"/>
      <c r="S19" s="4"/>
      <c r="T19" s="4"/>
      <c r="U19" s="4"/>
    </row>
    <row r="20" spans="1:21" ht="30" customHeight="1" x14ac:dyDescent="0.25">
      <c r="A20" s="2"/>
      <c r="B20" s="17"/>
      <c r="C20" s="17"/>
      <c r="D20" s="24"/>
      <c r="E20" s="17"/>
      <c r="F20" s="17"/>
      <c r="G20" s="17"/>
      <c r="H20" s="476" t="s">
        <v>329</v>
      </c>
      <c r="I20" s="476" t="s">
        <v>332</v>
      </c>
      <c r="J20" s="476" t="s">
        <v>363</v>
      </c>
      <c r="K20" s="148" t="s">
        <v>372</v>
      </c>
      <c r="L20" s="476" t="s">
        <v>388</v>
      </c>
      <c r="M20" s="476" t="s">
        <v>413</v>
      </c>
      <c r="N20" s="476" t="s">
        <v>416</v>
      </c>
      <c r="O20" s="476" t="s">
        <v>421</v>
      </c>
      <c r="P20" s="474"/>
      <c r="Q20" s="577" t="s">
        <v>290</v>
      </c>
      <c r="R20" s="4"/>
      <c r="S20" s="4"/>
      <c r="T20" s="4"/>
      <c r="U20" s="4"/>
    </row>
    <row r="21" spans="1:21" ht="15.75" x14ac:dyDescent="0.25">
      <c r="A21" s="16" t="s">
        <v>255</v>
      </c>
      <c r="B21" s="58"/>
      <c r="C21" s="58"/>
      <c r="D21" s="58"/>
      <c r="E21" s="58"/>
      <c r="F21" s="58"/>
      <c r="G21" s="58"/>
      <c r="H21" s="19"/>
      <c r="I21" s="578"/>
      <c r="J21" s="7"/>
      <c r="K21" s="260"/>
      <c r="L21" s="7"/>
      <c r="M21" s="7"/>
      <c r="N21" s="579"/>
      <c r="O21" s="579"/>
      <c r="P21" s="579"/>
      <c r="Q21" s="495"/>
      <c r="R21" s="17"/>
      <c r="S21" s="17"/>
      <c r="T21" s="17"/>
      <c r="U21" s="17"/>
    </row>
    <row r="22" spans="1:21" ht="15" x14ac:dyDescent="0.25">
      <c r="A22" s="2"/>
      <c r="B22" s="542" t="s">
        <v>102</v>
      </c>
      <c r="C22" s="17"/>
      <c r="D22" s="24"/>
      <c r="E22" s="17"/>
      <c r="F22" s="17"/>
      <c r="G22" s="17"/>
      <c r="H22" s="19"/>
      <c r="I22" s="4"/>
      <c r="J22" s="36"/>
      <c r="K22" s="25"/>
      <c r="L22" s="36"/>
      <c r="M22" s="36"/>
      <c r="N22" s="498"/>
      <c r="O22" s="498"/>
      <c r="P22" s="498"/>
      <c r="Q22" s="580"/>
      <c r="R22" s="4"/>
      <c r="S22" s="4"/>
      <c r="T22" s="4"/>
      <c r="U22" s="4"/>
    </row>
    <row r="23" spans="1:21" ht="12.95" customHeight="1" x14ac:dyDescent="0.25">
      <c r="A23" s="2"/>
      <c r="B23" s="17" t="s">
        <v>103</v>
      </c>
      <c r="C23" s="17"/>
      <c r="D23" s="24"/>
      <c r="E23" s="17"/>
      <c r="F23" s="17"/>
      <c r="G23" s="17"/>
      <c r="H23" s="362">
        <v>0.17082488391622896</v>
      </c>
      <c r="I23" s="339">
        <v>0.16741490790111174</v>
      </c>
      <c r="J23" s="339">
        <v>0.1722180041842451</v>
      </c>
      <c r="K23" s="363">
        <v>0.1744</v>
      </c>
      <c r="L23" s="362">
        <v>0.17259316956872633</v>
      </c>
      <c r="M23" s="362">
        <v>0.16646179676935047</v>
      </c>
      <c r="N23" s="405">
        <v>0.16028346191026577</v>
      </c>
      <c r="O23" s="405">
        <v>0.17233020967636403</v>
      </c>
      <c r="P23" s="405"/>
      <c r="Q23" s="581">
        <v>-2.0697903236359672E-3</v>
      </c>
      <c r="R23" s="4"/>
      <c r="S23" s="4"/>
      <c r="T23" s="4"/>
      <c r="U23" s="4"/>
    </row>
    <row r="24" spans="1:21" ht="12.95" customHeight="1" x14ac:dyDescent="0.25">
      <c r="A24" s="2"/>
      <c r="B24" s="17" t="s">
        <v>104</v>
      </c>
      <c r="C24" s="17"/>
      <c r="D24" s="24"/>
      <c r="E24" s="17"/>
      <c r="F24" s="17"/>
      <c r="G24" s="17"/>
      <c r="H24" s="362">
        <v>7.837888089532849E-2</v>
      </c>
      <c r="I24" s="339">
        <v>8.3000006461524223E-2</v>
      </c>
      <c r="J24" s="339">
        <v>6.7699114255329207E-2</v>
      </c>
      <c r="K24" s="363">
        <v>7.0099999999999996E-2</v>
      </c>
      <c r="L24" s="362">
        <v>6.9167182625017642E-2</v>
      </c>
      <c r="M24" s="362">
        <v>6.5396793018595134E-2</v>
      </c>
      <c r="N24" s="405">
        <v>6.8306564478674919E-2</v>
      </c>
      <c r="O24" s="405">
        <v>7.413137216775692E-2</v>
      </c>
      <c r="P24" s="405"/>
      <c r="Q24" s="581">
        <v>4.0313721677569248E-3</v>
      </c>
      <c r="R24" s="4"/>
      <c r="S24" s="4"/>
      <c r="T24" s="4"/>
      <c r="U24" s="4"/>
    </row>
    <row r="25" spans="1:21" ht="12.95" customHeight="1" x14ac:dyDescent="0.25">
      <c r="A25" s="2"/>
      <c r="B25" s="17" t="s">
        <v>105</v>
      </c>
      <c r="C25" s="17"/>
      <c r="D25" s="24"/>
      <c r="E25" s="17"/>
      <c r="F25" s="17"/>
      <c r="G25" s="17"/>
      <c r="H25" s="362">
        <v>0.22848378362613797</v>
      </c>
      <c r="I25" s="339">
        <v>0.22148356066850261</v>
      </c>
      <c r="J25" s="339">
        <v>0.22993818435083269</v>
      </c>
      <c r="K25" s="363">
        <v>0.2243</v>
      </c>
      <c r="L25" s="362">
        <v>0.22422635883077793</v>
      </c>
      <c r="M25" s="362">
        <v>0.22643433499933785</v>
      </c>
      <c r="N25" s="405">
        <v>0.22141989027931261</v>
      </c>
      <c r="O25" s="405">
        <v>0.22775757567388705</v>
      </c>
      <c r="P25" s="405"/>
      <c r="Q25" s="581">
        <v>3.4575756738870478E-3</v>
      </c>
      <c r="R25" s="4"/>
      <c r="S25" s="4"/>
      <c r="T25" s="4"/>
      <c r="U25" s="4"/>
    </row>
    <row r="26" spans="1:21" ht="12.95" customHeight="1" x14ac:dyDescent="0.25">
      <c r="A26" s="2"/>
      <c r="B26" s="17" t="s">
        <v>106</v>
      </c>
      <c r="C26" s="17"/>
      <c r="D26" s="24"/>
      <c r="E26" s="17"/>
      <c r="F26" s="17"/>
      <c r="G26" s="17"/>
      <c r="H26" s="362">
        <v>0.47468462399898176</v>
      </c>
      <c r="I26" s="339">
        <v>0.47526960658236511</v>
      </c>
      <c r="J26" s="339">
        <v>0.4805391479636299</v>
      </c>
      <c r="K26" s="363">
        <v>0.48039999999999999</v>
      </c>
      <c r="L26" s="362">
        <v>0.4780322726509536</v>
      </c>
      <c r="M26" s="362">
        <v>0.48933561808767639</v>
      </c>
      <c r="N26" s="405">
        <v>0.49380991748660263</v>
      </c>
      <c r="O26" s="405">
        <v>0.47288617661464971</v>
      </c>
      <c r="P26" s="405"/>
      <c r="Q26" s="581">
        <v>-7.5138233853502823E-3</v>
      </c>
      <c r="R26" s="4"/>
      <c r="S26" s="4"/>
      <c r="T26" s="4"/>
      <c r="U26" s="4"/>
    </row>
    <row r="27" spans="1:21" ht="12.95" customHeight="1" x14ac:dyDescent="0.25">
      <c r="A27" s="2"/>
      <c r="B27" s="17" t="s">
        <v>95</v>
      </c>
      <c r="C27" s="17"/>
      <c r="D27" s="24"/>
      <c r="E27" s="17"/>
      <c r="F27" s="17"/>
      <c r="G27" s="17"/>
      <c r="H27" s="362">
        <v>4.6243959022368733E-2</v>
      </c>
      <c r="I27" s="339">
        <v>4.8793547069129542E-2</v>
      </c>
      <c r="J27" s="339">
        <v>4.9306423649163433E-2</v>
      </c>
      <c r="K27" s="363">
        <v>5.04E-2</v>
      </c>
      <c r="L27" s="362">
        <v>5.5684795054990008E-2</v>
      </c>
      <c r="M27" s="362">
        <v>5.2140160764441182E-2</v>
      </c>
      <c r="N27" s="405">
        <v>5.6071788634520683E-2</v>
      </c>
      <c r="O27" s="405">
        <v>5.2672399367515367E-2</v>
      </c>
      <c r="P27" s="405"/>
      <c r="Q27" s="581">
        <v>2.2723993675153667E-3</v>
      </c>
      <c r="R27" s="4"/>
      <c r="S27" s="4"/>
      <c r="T27" s="4"/>
      <c r="U27" s="4"/>
    </row>
    <row r="28" spans="1:21" ht="12.95" customHeight="1" x14ac:dyDescent="0.25">
      <c r="A28" s="2"/>
      <c r="B28" s="17" t="s">
        <v>177</v>
      </c>
      <c r="C28" s="17"/>
      <c r="D28" s="24"/>
      <c r="E28" s="17"/>
      <c r="F28" s="17"/>
      <c r="G28" s="17"/>
      <c r="H28" s="340">
        <v>1.3838685409541173E-3</v>
      </c>
      <c r="I28" s="340">
        <v>4.0383713173667473E-3</v>
      </c>
      <c r="J28" s="340">
        <v>2.9912559679979325E-4</v>
      </c>
      <c r="K28" s="364">
        <v>2.9999999999999997E-4</v>
      </c>
      <c r="L28" s="340">
        <v>2.9622126953436851E-4</v>
      </c>
      <c r="M28" s="340">
        <v>2.312963605989499E-4</v>
      </c>
      <c r="N28" s="465">
        <v>1.0837721062331228E-4</v>
      </c>
      <c r="O28" s="465">
        <v>2.2226649982702692E-4</v>
      </c>
      <c r="P28" s="405"/>
      <c r="Q28" s="582">
        <v>-7.7733500172973049E-5</v>
      </c>
      <c r="R28" s="4"/>
      <c r="S28" s="4"/>
      <c r="T28" s="4"/>
      <c r="U28" s="4"/>
    </row>
    <row r="29" spans="1:21" ht="15" x14ac:dyDescent="0.25">
      <c r="A29" s="2"/>
      <c r="B29" s="3"/>
      <c r="C29" s="3"/>
      <c r="D29" s="3"/>
      <c r="E29" s="3"/>
      <c r="F29" s="3"/>
      <c r="G29" s="17" t="s">
        <v>96</v>
      </c>
      <c r="H29" s="362">
        <v>1</v>
      </c>
      <c r="I29" s="339">
        <v>1</v>
      </c>
      <c r="J29" s="339">
        <v>1.0000000000000002</v>
      </c>
      <c r="K29" s="363">
        <v>1.0000000000000002</v>
      </c>
      <c r="L29" s="362">
        <v>1</v>
      </c>
      <c r="M29" s="362">
        <v>0.99999999999999989</v>
      </c>
      <c r="N29" s="405">
        <v>0.99999999999999989</v>
      </c>
      <c r="O29" s="405">
        <v>1</v>
      </c>
      <c r="P29" s="405"/>
      <c r="Q29" s="413" t="s">
        <v>148</v>
      </c>
      <c r="R29" s="4"/>
      <c r="S29" s="4"/>
      <c r="T29" s="4"/>
      <c r="U29" s="4"/>
    </row>
    <row r="30" spans="1:21" ht="8.25" customHeight="1" x14ac:dyDescent="0.25">
      <c r="A30" s="2"/>
      <c r="B30" s="3"/>
      <c r="C30" s="3"/>
      <c r="D30" s="3"/>
      <c r="E30" s="3"/>
      <c r="F30" s="3"/>
      <c r="G30" s="17"/>
      <c r="H30" s="19"/>
      <c r="I30" s="4"/>
      <c r="J30" s="4"/>
      <c r="K30" s="583"/>
      <c r="L30" s="4"/>
      <c r="M30" s="4"/>
      <c r="N30" s="4"/>
      <c r="O30" s="4"/>
      <c r="P30" s="4"/>
      <c r="Q30" s="580"/>
      <c r="R30" s="4"/>
      <c r="S30" s="4"/>
      <c r="T30" s="4"/>
      <c r="U30" s="4"/>
    </row>
    <row r="31" spans="1:21" ht="12.95" customHeight="1" x14ac:dyDescent="0.25">
      <c r="A31" s="2"/>
      <c r="B31" s="3"/>
      <c r="C31" s="3"/>
      <c r="D31" s="3"/>
      <c r="E31" s="3"/>
      <c r="F31" s="3"/>
      <c r="G31" s="24" t="s">
        <v>50</v>
      </c>
      <c r="H31" s="584" t="s">
        <v>105</v>
      </c>
      <c r="I31" s="18" t="s">
        <v>105</v>
      </c>
      <c r="J31" s="18" t="s">
        <v>105</v>
      </c>
      <c r="K31" s="585" t="s">
        <v>105</v>
      </c>
      <c r="L31" s="584" t="s">
        <v>105</v>
      </c>
      <c r="M31" s="586" t="s">
        <v>105</v>
      </c>
      <c r="N31" s="586" t="s">
        <v>140</v>
      </c>
      <c r="O31" s="586" t="s">
        <v>140</v>
      </c>
      <c r="P31" s="586"/>
      <c r="Q31" s="280" t="s">
        <v>142</v>
      </c>
      <c r="R31" s="4"/>
      <c r="S31" s="4"/>
      <c r="T31" s="4"/>
      <c r="U31" s="4"/>
    </row>
    <row r="32" spans="1:21" ht="7.5" customHeight="1" thickBot="1" x14ac:dyDescent="0.3">
      <c r="A32" s="587"/>
      <c r="B32" s="588"/>
      <c r="C32" s="588"/>
      <c r="D32" s="588"/>
      <c r="E32" s="588"/>
      <c r="F32" s="588"/>
      <c r="G32" s="589"/>
      <c r="H32" s="110"/>
      <c r="I32" s="110"/>
      <c r="J32" s="110"/>
      <c r="K32" s="110"/>
      <c r="L32" s="110"/>
      <c r="M32" s="110"/>
      <c r="N32" s="110"/>
      <c r="O32" s="83"/>
      <c r="P32" s="589"/>
      <c r="Q32" s="590"/>
      <c r="R32" s="590"/>
      <c r="S32" s="590"/>
      <c r="T32" s="590"/>
      <c r="U32" s="590"/>
    </row>
    <row r="33" spans="1:21" ht="10.5" customHeight="1" x14ac:dyDescent="0.25">
      <c r="A33" s="2"/>
      <c r="B33" s="3"/>
      <c r="C33" s="3"/>
      <c r="D33" s="3"/>
      <c r="E33" s="3"/>
      <c r="F33" s="3"/>
      <c r="G33" s="17"/>
      <c r="H33" s="4"/>
      <c r="I33" s="4"/>
      <c r="J33" s="4"/>
      <c r="K33" s="4"/>
      <c r="L33" s="4"/>
      <c r="M33" s="4"/>
      <c r="N33" s="4"/>
      <c r="O33" s="4"/>
      <c r="P33" s="478"/>
      <c r="Q33" s="36"/>
      <c r="R33" s="4"/>
      <c r="S33" s="4"/>
      <c r="T33" s="4"/>
      <c r="U33" s="4"/>
    </row>
    <row r="34" spans="1:21" ht="15" x14ac:dyDescent="0.25">
      <c r="A34" s="591"/>
      <c r="B34" s="579"/>
      <c r="C34" s="579"/>
      <c r="D34" s="579"/>
      <c r="E34" s="579"/>
      <c r="F34" s="579"/>
      <c r="G34" s="579"/>
      <c r="H34" s="636"/>
      <c r="I34" s="637"/>
      <c r="J34" s="637"/>
      <c r="K34" s="592"/>
      <c r="L34" s="591"/>
      <c r="M34" s="579"/>
      <c r="N34" s="579"/>
      <c r="O34" s="579"/>
      <c r="P34" s="579"/>
      <c r="Q34" s="579"/>
      <c r="R34" s="579"/>
      <c r="S34" s="638"/>
      <c r="T34" s="639"/>
      <c r="U34" s="7"/>
    </row>
    <row r="35" spans="1:21" ht="30" customHeight="1" x14ac:dyDescent="0.25">
      <c r="A35" s="591"/>
      <c r="B35" s="579"/>
      <c r="C35" s="579"/>
      <c r="D35" s="579"/>
      <c r="E35" s="579"/>
      <c r="F35" s="579"/>
      <c r="G35" s="579"/>
      <c r="H35" s="593"/>
      <c r="I35" s="593"/>
      <c r="J35" s="593"/>
      <c r="K35" s="593"/>
      <c r="L35" s="591"/>
      <c r="M35" s="579"/>
      <c r="N35" s="579"/>
      <c r="O35" s="579"/>
      <c r="P35" s="579"/>
      <c r="Q35" s="579"/>
      <c r="R35" s="579"/>
      <c r="S35" s="593"/>
      <c r="T35" s="593"/>
      <c r="U35" s="7"/>
    </row>
    <row r="36" spans="1:21" ht="20.100000000000001" customHeight="1" x14ac:dyDescent="0.25">
      <c r="A36" s="594"/>
      <c r="B36" s="595"/>
      <c r="C36" s="595"/>
      <c r="D36" s="595"/>
      <c r="E36" s="595"/>
      <c r="F36" s="595"/>
      <c r="G36" s="595"/>
      <c r="H36" s="595"/>
      <c r="I36" s="595"/>
      <c r="J36" s="595"/>
      <c r="K36" s="595"/>
      <c r="L36" s="596"/>
      <c r="M36" s="595"/>
      <c r="N36" s="595"/>
      <c r="O36" s="595"/>
      <c r="P36" s="595"/>
      <c r="Q36" s="595"/>
      <c r="R36" s="595"/>
      <c r="S36" s="498"/>
      <c r="T36" s="593"/>
      <c r="U36" s="31"/>
    </row>
    <row r="37" spans="1:21" ht="12.95" customHeight="1" x14ac:dyDescent="0.2">
      <c r="A37" s="498"/>
      <c r="B37" s="498"/>
      <c r="C37" s="498"/>
      <c r="D37" s="498"/>
      <c r="E37" s="498"/>
      <c r="F37" s="498"/>
      <c r="G37" s="498"/>
      <c r="H37" s="498"/>
      <c r="I37" s="498"/>
      <c r="J37" s="498"/>
      <c r="K37" s="498"/>
      <c r="L37" s="498"/>
      <c r="M37" s="498"/>
      <c r="N37" s="498"/>
      <c r="O37" s="498"/>
      <c r="P37" s="498"/>
      <c r="Q37" s="498"/>
      <c r="R37" s="498"/>
      <c r="S37" s="498"/>
      <c r="T37" s="498"/>
      <c r="U37" s="17"/>
    </row>
    <row r="38" spans="1:21" ht="15" customHeight="1" x14ac:dyDescent="0.2">
      <c r="A38" s="498"/>
      <c r="B38" s="597"/>
      <c r="C38" s="498"/>
      <c r="D38" s="498"/>
      <c r="E38" s="498"/>
      <c r="F38" s="498"/>
      <c r="G38" s="498"/>
      <c r="H38" s="281"/>
      <c r="I38" s="281"/>
      <c r="J38" s="280"/>
      <c r="K38" s="280"/>
      <c r="L38" s="598"/>
      <c r="M38" s="498"/>
      <c r="N38" s="498"/>
      <c r="O38" s="498"/>
      <c r="P38" s="498"/>
      <c r="Q38" s="498"/>
      <c r="R38" s="498"/>
      <c r="S38" s="281"/>
      <c r="T38" s="281"/>
      <c r="U38" s="17"/>
    </row>
    <row r="39" spans="1:21" ht="15" customHeight="1" x14ac:dyDescent="0.2">
      <c r="A39" s="498"/>
      <c r="B39" s="597"/>
      <c r="C39" s="498"/>
      <c r="D39" s="498"/>
      <c r="E39" s="498"/>
      <c r="F39" s="498"/>
      <c r="G39" s="498"/>
      <c r="H39" s="279"/>
      <c r="I39" s="279"/>
      <c r="J39" s="280"/>
      <c r="K39" s="280"/>
      <c r="L39" s="598"/>
      <c r="M39" s="498"/>
      <c r="N39" s="498"/>
      <c r="O39" s="498"/>
      <c r="P39" s="498"/>
      <c r="Q39" s="498"/>
      <c r="R39" s="498"/>
      <c r="S39" s="279"/>
      <c r="T39" s="279"/>
      <c r="U39" s="17"/>
    </row>
    <row r="40" spans="1:21" ht="15" customHeight="1" x14ac:dyDescent="0.2">
      <c r="A40" s="498"/>
      <c r="B40" s="597"/>
      <c r="C40" s="498"/>
      <c r="D40" s="498"/>
      <c r="E40" s="498"/>
      <c r="F40" s="498"/>
      <c r="G40" s="498"/>
      <c r="H40" s="279"/>
      <c r="I40" s="279"/>
      <c r="J40" s="280"/>
      <c r="K40" s="280"/>
      <c r="L40" s="598"/>
      <c r="M40" s="498"/>
      <c r="N40" s="498"/>
      <c r="O40" s="498"/>
      <c r="P40" s="599"/>
      <c r="Q40" s="498"/>
      <c r="R40" s="498"/>
      <c r="S40" s="279"/>
      <c r="T40" s="279"/>
      <c r="U40" s="17"/>
    </row>
    <row r="41" spans="1:21" ht="15" customHeight="1" x14ac:dyDescent="0.2">
      <c r="A41" s="498"/>
      <c r="B41" s="597"/>
      <c r="C41" s="498"/>
      <c r="D41" s="498"/>
      <c r="E41" s="498"/>
      <c r="F41" s="498"/>
      <c r="G41" s="498"/>
      <c r="H41" s="279"/>
      <c r="I41" s="279"/>
      <c r="J41" s="280"/>
      <c r="K41" s="280"/>
      <c r="L41" s="598"/>
      <c r="M41" s="498"/>
      <c r="N41" s="498"/>
      <c r="O41" s="498"/>
      <c r="P41" s="599"/>
      <c r="Q41" s="498"/>
      <c r="R41" s="498"/>
      <c r="S41" s="279"/>
      <c r="T41" s="279"/>
      <c r="U41" s="17"/>
    </row>
    <row r="42" spans="1:21" ht="15" customHeight="1" x14ac:dyDescent="0.2">
      <c r="A42" s="498"/>
      <c r="B42" s="597"/>
      <c r="C42" s="498"/>
      <c r="D42" s="498"/>
      <c r="E42" s="498"/>
      <c r="F42" s="498"/>
      <c r="G42" s="498"/>
      <c r="H42" s="279"/>
      <c r="I42" s="279"/>
      <c r="J42" s="280"/>
      <c r="K42" s="280"/>
      <c r="L42" s="598"/>
      <c r="M42" s="498"/>
      <c r="N42" s="498"/>
      <c r="O42" s="498"/>
      <c r="P42" s="599"/>
      <c r="Q42" s="498"/>
      <c r="R42" s="498"/>
      <c r="S42" s="279"/>
      <c r="T42" s="279"/>
      <c r="U42" s="17"/>
    </row>
    <row r="43" spans="1:21" ht="15" customHeight="1" x14ac:dyDescent="0.2">
      <c r="A43" s="498"/>
      <c r="B43" s="597"/>
      <c r="C43" s="498"/>
      <c r="D43" s="498"/>
      <c r="E43" s="498"/>
      <c r="F43" s="498"/>
      <c r="G43" s="498"/>
      <c r="H43" s="279"/>
      <c r="I43" s="279"/>
      <c r="J43" s="280"/>
      <c r="K43" s="280"/>
      <c r="L43" s="598"/>
      <c r="M43" s="498"/>
      <c r="N43" s="498"/>
      <c r="O43" s="498"/>
      <c r="P43" s="599"/>
      <c r="Q43" s="498"/>
      <c r="R43" s="498"/>
      <c r="S43" s="279"/>
      <c r="T43" s="279"/>
      <c r="U43" s="17"/>
    </row>
    <row r="44" spans="1:21" ht="15" customHeight="1" x14ac:dyDescent="0.2">
      <c r="A44" s="498"/>
      <c r="B44" s="597"/>
      <c r="C44" s="498"/>
      <c r="D44" s="498"/>
      <c r="E44" s="498"/>
      <c r="F44" s="498"/>
      <c r="G44" s="498"/>
      <c r="H44" s="279"/>
      <c r="I44" s="279"/>
      <c r="J44" s="280"/>
      <c r="K44" s="280"/>
      <c r="L44" s="598"/>
      <c r="M44" s="498"/>
      <c r="N44" s="498"/>
      <c r="O44" s="498"/>
      <c r="P44" s="599"/>
      <c r="Q44" s="279"/>
      <c r="R44" s="498"/>
      <c r="S44" s="281"/>
      <c r="T44" s="281"/>
      <c r="U44" s="17"/>
    </row>
    <row r="45" spans="1:21" ht="15" customHeight="1" x14ac:dyDescent="0.2">
      <c r="A45" s="498"/>
      <c r="B45" s="597"/>
      <c r="C45" s="498"/>
      <c r="D45" s="498"/>
      <c r="E45" s="498"/>
      <c r="F45" s="498"/>
      <c r="G45" s="498"/>
      <c r="H45" s="279"/>
      <c r="I45" s="279"/>
      <c r="J45" s="280"/>
      <c r="K45" s="280"/>
      <c r="L45" s="598"/>
      <c r="M45" s="498"/>
      <c r="N45" s="498"/>
      <c r="O45" s="498"/>
      <c r="P45" s="599"/>
      <c r="Q45" s="498"/>
      <c r="R45" s="498"/>
      <c r="S45" s="498"/>
      <c r="T45" s="498"/>
      <c r="U45" s="17"/>
    </row>
    <row r="46" spans="1:21" ht="15" customHeight="1" x14ac:dyDescent="0.2">
      <c r="A46" s="498"/>
      <c r="B46" s="597"/>
      <c r="C46" s="498"/>
      <c r="D46" s="498"/>
      <c r="E46" s="498"/>
      <c r="F46" s="498"/>
      <c r="G46" s="498"/>
      <c r="H46" s="279"/>
      <c r="I46" s="279"/>
      <c r="J46" s="280"/>
      <c r="K46" s="280"/>
      <c r="L46" s="598"/>
      <c r="M46" s="498"/>
      <c r="N46" s="498"/>
      <c r="O46" s="498"/>
      <c r="P46" s="599"/>
      <c r="Q46" s="498"/>
      <c r="R46" s="498"/>
      <c r="S46" s="498"/>
      <c r="T46" s="498"/>
      <c r="U46" s="17"/>
    </row>
    <row r="47" spans="1:21" ht="15" customHeight="1" x14ac:dyDescent="0.2">
      <c r="A47" s="498"/>
      <c r="B47" s="597"/>
      <c r="C47" s="498"/>
      <c r="D47" s="498"/>
      <c r="E47" s="498"/>
      <c r="F47" s="498"/>
      <c r="G47" s="498"/>
      <c r="H47" s="279"/>
      <c r="I47" s="279"/>
      <c r="J47" s="280"/>
      <c r="K47" s="280"/>
      <c r="L47" s="598"/>
      <c r="M47" s="498"/>
      <c r="N47" s="498"/>
      <c r="O47" s="498"/>
      <c r="P47" s="599"/>
      <c r="Q47" s="595"/>
      <c r="R47" s="595"/>
      <c r="S47" s="498"/>
      <c r="T47" s="498"/>
      <c r="U47" s="17"/>
    </row>
    <row r="48" spans="1:21" ht="15" customHeight="1" x14ac:dyDescent="0.2">
      <c r="A48" s="498"/>
      <c r="B48" s="597"/>
      <c r="C48" s="498"/>
      <c r="D48" s="498"/>
      <c r="E48" s="498"/>
      <c r="F48" s="498"/>
      <c r="G48" s="498"/>
      <c r="H48" s="279"/>
      <c r="I48" s="279"/>
      <c r="J48" s="280"/>
      <c r="K48" s="280"/>
      <c r="L48" s="598"/>
      <c r="M48" s="498"/>
      <c r="N48" s="498"/>
      <c r="O48" s="498"/>
      <c r="P48" s="599"/>
      <c r="Q48" s="498"/>
      <c r="R48" s="498"/>
      <c r="S48" s="498"/>
      <c r="T48" s="498"/>
      <c r="U48" s="17"/>
    </row>
    <row r="49" spans="1:21" ht="15" customHeight="1" x14ac:dyDescent="0.2">
      <c r="A49" s="498"/>
      <c r="B49" s="597"/>
      <c r="C49" s="498"/>
      <c r="D49" s="498"/>
      <c r="E49" s="498"/>
      <c r="F49" s="498"/>
      <c r="G49" s="498"/>
      <c r="H49" s="279"/>
      <c r="I49" s="279"/>
      <c r="J49" s="280"/>
      <c r="K49" s="280"/>
      <c r="L49" s="598"/>
      <c r="M49" s="498"/>
      <c r="N49" s="498"/>
      <c r="O49" s="498"/>
      <c r="P49" s="599"/>
      <c r="Q49" s="498"/>
      <c r="R49" s="498"/>
      <c r="S49" s="281"/>
      <c r="T49" s="281"/>
      <c r="U49" s="17"/>
    </row>
    <row r="50" spans="1:21" ht="15" customHeight="1" x14ac:dyDescent="0.2">
      <c r="A50" s="498"/>
      <c r="B50" s="597"/>
      <c r="C50" s="498"/>
      <c r="D50" s="498"/>
      <c r="E50" s="498"/>
      <c r="F50" s="498"/>
      <c r="G50" s="498"/>
      <c r="H50" s="279"/>
      <c r="I50" s="279"/>
      <c r="J50" s="280"/>
      <c r="K50" s="280"/>
      <c r="L50" s="598"/>
      <c r="M50" s="498"/>
      <c r="N50" s="498"/>
      <c r="O50" s="498"/>
      <c r="P50" s="599"/>
      <c r="Q50" s="498"/>
      <c r="R50" s="498"/>
      <c r="S50" s="279"/>
      <c r="T50" s="279"/>
      <c r="U50" s="17"/>
    </row>
    <row r="51" spans="1:21" ht="15" customHeight="1" x14ac:dyDescent="0.2">
      <c r="A51" s="498"/>
      <c r="B51" s="597"/>
      <c r="C51" s="498"/>
      <c r="D51" s="498"/>
      <c r="E51" s="498"/>
      <c r="F51" s="498"/>
      <c r="G51" s="498"/>
      <c r="H51" s="279"/>
      <c r="I51" s="279"/>
      <c r="J51" s="280"/>
      <c r="K51" s="280"/>
      <c r="L51" s="598"/>
      <c r="M51" s="498"/>
      <c r="N51" s="498"/>
      <c r="O51" s="498"/>
      <c r="P51" s="599"/>
      <c r="Q51" s="498"/>
      <c r="R51" s="498"/>
      <c r="S51" s="279"/>
      <c r="T51" s="279"/>
      <c r="U51" s="17"/>
    </row>
    <row r="52" spans="1:21" ht="15" customHeight="1" x14ac:dyDescent="0.2">
      <c r="A52" s="498"/>
      <c r="B52" s="597"/>
      <c r="C52" s="498"/>
      <c r="D52" s="498"/>
      <c r="E52" s="498"/>
      <c r="F52" s="498"/>
      <c r="G52" s="498"/>
      <c r="H52" s="279"/>
      <c r="I52" s="279"/>
      <c r="J52" s="280"/>
      <c r="K52" s="280"/>
      <c r="L52" s="598"/>
      <c r="M52" s="498"/>
      <c r="N52" s="498"/>
      <c r="O52" s="498"/>
      <c r="P52" s="599"/>
      <c r="Q52" s="498"/>
      <c r="R52" s="498"/>
      <c r="S52" s="279"/>
      <c r="T52" s="279"/>
      <c r="U52" s="17"/>
    </row>
    <row r="53" spans="1:21" ht="15" customHeight="1" x14ac:dyDescent="0.2">
      <c r="A53" s="498"/>
      <c r="B53" s="597"/>
      <c r="C53" s="498"/>
      <c r="D53" s="498"/>
      <c r="E53" s="498"/>
      <c r="F53" s="498"/>
      <c r="G53" s="498"/>
      <c r="H53" s="279"/>
      <c r="I53" s="279"/>
      <c r="J53" s="280"/>
      <c r="K53" s="280"/>
      <c r="L53" s="598"/>
      <c r="M53" s="498"/>
      <c r="N53" s="498"/>
      <c r="O53" s="498"/>
      <c r="P53" s="599"/>
      <c r="Q53" s="498"/>
      <c r="R53" s="498"/>
      <c r="S53" s="279"/>
      <c r="T53" s="279"/>
      <c r="U53" s="17"/>
    </row>
    <row r="54" spans="1:21" ht="15" customHeight="1" x14ac:dyDescent="0.2">
      <c r="A54" s="498"/>
      <c r="B54" s="597"/>
      <c r="C54" s="498"/>
      <c r="D54" s="498"/>
      <c r="E54" s="498"/>
      <c r="F54" s="498"/>
      <c r="G54" s="498"/>
      <c r="H54" s="279"/>
      <c r="I54" s="279"/>
      <c r="J54" s="280"/>
      <c r="K54" s="280"/>
      <c r="L54" s="598"/>
      <c r="M54" s="498"/>
      <c r="N54" s="498"/>
      <c r="O54" s="498"/>
      <c r="P54" s="599"/>
      <c r="Q54" s="498"/>
      <c r="R54" s="498"/>
      <c r="S54" s="279"/>
      <c r="T54" s="279"/>
      <c r="U54" s="17"/>
    </row>
    <row r="55" spans="1:21" ht="15" customHeight="1" x14ac:dyDescent="0.2">
      <c r="A55" s="498"/>
      <c r="B55" s="597"/>
      <c r="C55" s="498"/>
      <c r="D55" s="498"/>
      <c r="E55" s="498"/>
      <c r="F55" s="498"/>
      <c r="G55" s="498"/>
      <c r="H55" s="279"/>
      <c r="I55" s="279"/>
      <c r="J55" s="280"/>
      <c r="K55" s="280"/>
      <c r="L55" s="279"/>
      <c r="M55" s="279"/>
      <c r="N55" s="279"/>
      <c r="O55" s="498"/>
      <c r="P55" s="599"/>
      <c r="Q55" s="279"/>
      <c r="R55" s="498"/>
      <c r="S55" s="281"/>
      <c r="T55" s="281"/>
      <c r="U55" s="17"/>
    </row>
    <row r="56" spans="1:21" ht="15" customHeight="1" x14ac:dyDescent="0.2">
      <c r="A56" s="498"/>
      <c r="B56" s="597"/>
      <c r="C56" s="498"/>
      <c r="D56" s="498"/>
      <c r="E56" s="498"/>
      <c r="F56" s="498"/>
      <c r="G56" s="498"/>
      <c r="H56" s="279"/>
      <c r="I56" s="279"/>
      <c r="J56" s="280"/>
      <c r="K56" s="280"/>
      <c r="L56" s="498"/>
      <c r="M56" s="498"/>
      <c r="N56" s="498"/>
      <c r="O56" s="498"/>
      <c r="P56" s="599"/>
      <c r="Q56" s="498"/>
      <c r="R56" s="498"/>
      <c r="S56" s="498"/>
      <c r="T56" s="279"/>
      <c r="U56" s="17"/>
    </row>
    <row r="57" spans="1:21" ht="15" customHeight="1" x14ac:dyDescent="0.2">
      <c r="A57" s="498"/>
      <c r="B57" s="597"/>
      <c r="C57" s="498"/>
      <c r="D57" s="498"/>
      <c r="E57" s="498"/>
      <c r="F57" s="498"/>
      <c r="G57" s="498"/>
      <c r="H57" s="279"/>
      <c r="I57" s="279"/>
      <c r="J57" s="280"/>
      <c r="K57" s="280"/>
      <c r="L57" s="498"/>
      <c r="M57" s="498"/>
      <c r="N57" s="498"/>
      <c r="O57" s="498"/>
      <c r="P57" s="599"/>
      <c r="Q57" s="498"/>
      <c r="R57" s="498"/>
      <c r="S57" s="498"/>
      <c r="T57" s="281"/>
      <c r="U57" s="17"/>
    </row>
    <row r="58" spans="1:21" ht="15" customHeight="1" x14ac:dyDescent="0.2">
      <c r="A58" s="498"/>
      <c r="B58" s="597"/>
      <c r="C58" s="498"/>
      <c r="D58" s="498"/>
      <c r="E58" s="498"/>
      <c r="F58" s="498"/>
      <c r="G58" s="498"/>
      <c r="H58" s="279"/>
      <c r="I58" s="279"/>
      <c r="J58" s="280"/>
      <c r="K58" s="280"/>
      <c r="L58" s="498"/>
      <c r="M58" s="498"/>
      <c r="N58" s="498"/>
      <c r="O58" s="498"/>
      <c r="P58" s="599"/>
      <c r="Q58" s="498"/>
      <c r="R58" s="498"/>
      <c r="S58" s="498"/>
      <c r="T58" s="498"/>
      <c r="U58" s="17"/>
    </row>
    <row r="59" spans="1:21" ht="15" customHeight="1" x14ac:dyDescent="0.2">
      <c r="A59" s="498"/>
      <c r="B59" s="597"/>
      <c r="C59" s="498"/>
      <c r="D59" s="498"/>
      <c r="E59" s="498"/>
      <c r="F59" s="498"/>
      <c r="G59" s="498"/>
      <c r="H59" s="279"/>
      <c r="I59" s="279"/>
      <c r="J59" s="280"/>
      <c r="K59" s="280"/>
      <c r="L59" s="598"/>
      <c r="M59" s="498"/>
      <c r="N59" s="498"/>
      <c r="O59" s="498"/>
      <c r="P59" s="599"/>
      <c r="Q59" s="498"/>
      <c r="R59" s="498"/>
      <c r="S59" s="498"/>
      <c r="T59" s="498"/>
      <c r="U59" s="17"/>
    </row>
    <row r="60" spans="1:21" ht="15" customHeight="1" x14ac:dyDescent="0.2">
      <c r="A60" s="498"/>
      <c r="B60" s="597"/>
      <c r="C60" s="498"/>
      <c r="D60" s="498"/>
      <c r="E60" s="498"/>
      <c r="F60" s="498"/>
      <c r="G60" s="498"/>
      <c r="H60" s="279"/>
      <c r="I60" s="279"/>
      <c r="J60" s="280"/>
      <c r="K60" s="280"/>
      <c r="L60" s="498"/>
      <c r="M60" s="498"/>
      <c r="N60" s="498"/>
      <c r="O60" s="498"/>
      <c r="P60" s="599"/>
      <c r="Q60" s="498"/>
      <c r="R60" s="498"/>
      <c r="S60" s="498"/>
      <c r="T60" s="498"/>
      <c r="U60" s="17"/>
    </row>
    <row r="61" spans="1:21" ht="15" customHeight="1" x14ac:dyDescent="0.2">
      <c r="A61" s="498"/>
      <c r="B61" s="597"/>
      <c r="C61" s="498"/>
      <c r="D61" s="498"/>
      <c r="E61" s="498"/>
      <c r="F61" s="498"/>
      <c r="G61" s="498"/>
      <c r="H61" s="279"/>
      <c r="I61" s="279"/>
      <c r="J61" s="280"/>
      <c r="K61" s="280"/>
      <c r="L61" s="498"/>
      <c r="M61" s="498"/>
      <c r="N61" s="498"/>
      <c r="O61" s="498"/>
      <c r="P61" s="599"/>
      <c r="Q61" s="498"/>
      <c r="R61" s="498"/>
      <c r="S61" s="498"/>
      <c r="T61" s="281"/>
      <c r="U61" s="17"/>
    </row>
    <row r="62" spans="1:21" ht="12.75" customHeight="1" x14ac:dyDescent="0.2">
      <c r="A62" s="498"/>
      <c r="B62" s="597"/>
      <c r="C62" s="498"/>
      <c r="D62" s="498"/>
      <c r="E62" s="498"/>
      <c r="F62" s="498"/>
      <c r="G62" s="498"/>
      <c r="H62" s="279"/>
      <c r="I62" s="279"/>
      <c r="J62" s="280"/>
      <c r="K62" s="280"/>
      <c r="L62" s="598"/>
      <c r="M62" s="498"/>
      <c r="N62" s="498"/>
      <c r="O62" s="498"/>
      <c r="P62" s="599"/>
      <c r="Q62" s="498"/>
      <c r="R62" s="498"/>
      <c r="S62" s="498"/>
      <c r="T62" s="279"/>
      <c r="U62" s="17"/>
    </row>
    <row r="63" spans="1:21" ht="15" customHeight="1" x14ac:dyDescent="0.2">
      <c r="A63" s="498"/>
      <c r="B63" s="597"/>
      <c r="C63" s="498"/>
      <c r="D63" s="498"/>
      <c r="E63" s="498"/>
      <c r="F63" s="498"/>
      <c r="G63" s="498"/>
      <c r="H63" s="600"/>
      <c r="I63" s="600"/>
      <c r="J63" s="280"/>
      <c r="K63" s="280"/>
      <c r="L63" s="498"/>
      <c r="M63" s="498"/>
      <c r="N63" s="498"/>
      <c r="O63" s="498"/>
      <c r="P63" s="498"/>
      <c r="Q63" s="498"/>
      <c r="R63" s="498"/>
      <c r="S63" s="498"/>
      <c r="T63" s="279"/>
      <c r="U63" s="17"/>
    </row>
    <row r="64" spans="1:21" ht="15" customHeight="1" x14ac:dyDescent="0.2">
      <c r="A64" s="498"/>
      <c r="B64" s="597"/>
      <c r="C64" s="498"/>
      <c r="D64" s="498"/>
      <c r="E64" s="498"/>
      <c r="F64" s="498"/>
      <c r="G64" s="498"/>
      <c r="H64" s="600"/>
      <c r="I64" s="600"/>
      <c r="J64" s="280"/>
      <c r="K64" s="280"/>
      <c r="L64" s="498"/>
      <c r="M64" s="498"/>
      <c r="N64" s="498"/>
      <c r="O64" s="498"/>
      <c r="P64" s="498"/>
      <c r="Q64" s="498"/>
      <c r="R64" s="498"/>
      <c r="S64" s="498"/>
      <c r="T64" s="279"/>
      <c r="U64" s="17"/>
    </row>
    <row r="65" spans="1:21" ht="15" customHeight="1" x14ac:dyDescent="0.2">
      <c r="A65" s="498"/>
      <c r="B65" s="597"/>
      <c r="C65" s="498"/>
      <c r="D65" s="498"/>
      <c r="E65" s="498"/>
      <c r="F65" s="498"/>
      <c r="G65" s="498"/>
      <c r="H65" s="600"/>
      <c r="I65" s="600"/>
      <c r="J65" s="280"/>
      <c r="K65" s="280"/>
      <c r="L65" s="498"/>
      <c r="M65" s="498"/>
      <c r="N65" s="498"/>
      <c r="O65" s="498"/>
      <c r="P65" s="498"/>
      <c r="Q65" s="498"/>
      <c r="R65" s="498"/>
      <c r="S65" s="498"/>
      <c r="T65" s="279"/>
      <c r="U65" s="17"/>
    </row>
    <row r="66" spans="1:21" ht="15" customHeight="1" x14ac:dyDescent="0.2">
      <c r="A66" s="498"/>
      <c r="B66" s="597"/>
      <c r="C66" s="498"/>
      <c r="D66" s="498"/>
      <c r="E66" s="498"/>
      <c r="F66" s="498"/>
      <c r="G66" s="498"/>
      <c r="H66" s="600"/>
      <c r="I66" s="600"/>
      <c r="J66" s="280"/>
      <c r="K66" s="280"/>
      <c r="L66" s="498"/>
      <c r="M66" s="498"/>
      <c r="N66" s="498"/>
      <c r="O66" s="498"/>
      <c r="P66" s="498"/>
      <c r="Q66" s="498"/>
      <c r="R66" s="498"/>
      <c r="S66" s="498"/>
      <c r="T66" s="279"/>
      <c r="U66" s="17"/>
    </row>
    <row r="67" spans="1:21" ht="6" customHeight="1" x14ac:dyDescent="0.2">
      <c r="A67" s="17"/>
      <c r="B67" s="17"/>
      <c r="C67" s="17"/>
      <c r="D67" s="17"/>
      <c r="E67" s="17"/>
      <c r="F67" s="17"/>
      <c r="G67" s="17"/>
      <c r="H67" s="17"/>
      <c r="I67" s="519"/>
      <c r="J67" s="17"/>
      <c r="K67" s="17"/>
      <c r="L67" s="494"/>
      <c r="M67" s="494"/>
      <c r="N67" s="494"/>
      <c r="O67" s="494"/>
      <c r="P67" s="17"/>
      <c r="Q67" s="17"/>
      <c r="R67" s="17"/>
      <c r="S67" s="17"/>
      <c r="T67" s="17"/>
      <c r="U67" s="524"/>
    </row>
    <row r="68" spans="1:21" ht="5.25" customHeight="1" x14ac:dyDescent="0.2">
      <c r="A68" s="30"/>
      <c r="B68" s="44"/>
      <c r="C68" s="30"/>
      <c r="D68" s="30"/>
      <c r="E68" s="45"/>
      <c r="F68" s="44"/>
      <c r="G68" s="30"/>
      <c r="H68" s="30"/>
      <c r="I68" s="35"/>
      <c r="J68" s="35"/>
      <c r="K68" s="35"/>
      <c r="L68" s="35"/>
      <c r="M68" s="35"/>
      <c r="N68" s="35"/>
      <c r="O68" s="35"/>
      <c r="P68" s="35"/>
      <c r="Q68" s="35"/>
      <c r="R68" s="46"/>
      <c r="S68" s="46"/>
      <c r="T68" s="46"/>
      <c r="U68" s="46"/>
    </row>
    <row r="69" spans="1:21" ht="12.95" customHeight="1" x14ac:dyDescent="0.2">
      <c r="A69" s="17"/>
      <c r="B69" s="601" t="s">
        <v>152</v>
      </c>
      <c r="C69" s="640" t="s">
        <v>256</v>
      </c>
      <c r="D69" s="634"/>
      <c r="E69" s="634"/>
      <c r="F69" s="634"/>
      <c r="G69" s="634"/>
      <c r="H69" s="634"/>
      <c r="I69" s="634"/>
      <c r="J69" s="634"/>
      <c r="K69" s="634"/>
      <c r="L69" s="634"/>
      <c r="M69" s="634"/>
      <c r="N69" s="634"/>
      <c r="O69" s="634"/>
      <c r="P69" s="634"/>
      <c r="Q69" s="634"/>
      <c r="R69" s="634"/>
      <c r="S69" s="634"/>
      <c r="T69" s="634"/>
      <c r="U69" s="17"/>
    </row>
    <row r="70" spans="1:21" ht="12.95" customHeight="1" x14ac:dyDescent="0.2">
      <c r="A70" s="17"/>
      <c r="B70" s="601" t="s">
        <v>153</v>
      </c>
      <c r="C70" s="640" t="s">
        <v>362</v>
      </c>
      <c r="D70" s="634"/>
      <c r="E70" s="634"/>
      <c r="F70" s="634"/>
      <c r="G70" s="634"/>
      <c r="H70" s="634"/>
      <c r="I70" s="634"/>
      <c r="J70" s="634"/>
      <c r="K70" s="634"/>
      <c r="L70" s="634"/>
      <c r="M70" s="634"/>
      <c r="N70" s="634"/>
      <c r="O70" s="634"/>
      <c r="P70" s="634"/>
      <c r="Q70" s="634"/>
      <c r="R70" s="634"/>
      <c r="S70" s="634"/>
      <c r="T70" s="634"/>
      <c r="U70" s="17"/>
    </row>
    <row r="71" spans="1:21" ht="3.75" customHeight="1" x14ac:dyDescent="0.2">
      <c r="A71" s="17"/>
      <c r="B71" s="17"/>
      <c r="C71" s="17"/>
      <c r="D71" s="17"/>
      <c r="E71" s="17"/>
      <c r="F71" s="17"/>
      <c r="G71" s="17"/>
      <c r="H71" s="17"/>
      <c r="I71" s="17"/>
      <c r="J71" s="17"/>
      <c r="K71" s="17"/>
      <c r="L71" s="17"/>
      <c r="M71" s="17"/>
      <c r="N71" s="17"/>
      <c r="O71" s="17"/>
      <c r="P71" s="17"/>
      <c r="Q71" s="17"/>
      <c r="R71" s="17"/>
      <c r="S71" s="17"/>
      <c r="T71" s="17"/>
      <c r="U71" s="17"/>
    </row>
    <row r="72" spans="1:21" ht="12.75" customHeight="1" x14ac:dyDescent="0.2">
      <c r="A72" s="17"/>
      <c r="B72" s="17"/>
      <c r="C72" s="17"/>
      <c r="D72" s="17"/>
      <c r="E72" s="36" t="s">
        <v>361</v>
      </c>
      <c r="F72" s="17"/>
      <c r="G72" s="17"/>
      <c r="H72" s="17"/>
      <c r="I72" s="17"/>
      <c r="J72" s="17"/>
      <c r="K72" s="17"/>
      <c r="L72" s="17"/>
      <c r="M72" s="17"/>
      <c r="N72" s="17"/>
      <c r="O72" s="17"/>
      <c r="P72" s="17"/>
      <c r="Q72" s="17"/>
      <c r="R72" s="17"/>
      <c r="S72" s="17"/>
      <c r="T72" s="17"/>
      <c r="U72" s="17"/>
    </row>
    <row r="73" spans="1:21" ht="12.95" customHeight="1" x14ac:dyDescent="0.2">
      <c r="A73" s="17"/>
      <c r="B73" s="17"/>
      <c r="C73" s="17"/>
      <c r="D73" s="17"/>
      <c r="E73" s="17"/>
      <c r="F73" s="17"/>
      <c r="G73" s="17"/>
      <c r="H73" s="17"/>
      <c r="I73" s="17"/>
      <c r="J73" s="17"/>
      <c r="K73" s="17"/>
      <c r="L73" s="17"/>
      <c r="M73" s="17"/>
      <c r="N73" s="17"/>
      <c r="O73" s="17"/>
      <c r="P73" s="17"/>
      <c r="Q73" s="17"/>
      <c r="R73" s="17"/>
      <c r="S73" s="17"/>
      <c r="T73" s="17"/>
      <c r="U73" s="17"/>
    </row>
  </sheetData>
  <mergeCells count="5">
    <mergeCell ref="Q3:R3"/>
    <mergeCell ref="H34:J34"/>
    <mergeCell ref="S34:T34"/>
    <mergeCell ref="C69:T69"/>
    <mergeCell ref="C70:T70"/>
  </mergeCells>
  <pageMargins left="0.25" right="0.25" top="0.5" bottom="0.5" header="0.25" footer="0.25"/>
  <pageSetup scale="53"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V70"/>
  <sheetViews>
    <sheetView zoomScale="70" zoomScaleNormal="70" workbookViewId="0"/>
  </sheetViews>
  <sheetFormatPr defaultRowHeight="12.95" customHeight="1" x14ac:dyDescent="0.2"/>
  <cols>
    <col min="1" max="6" width="2.28515625" customWidth="1"/>
    <col min="7" max="7" width="40" customWidth="1"/>
    <col min="8" max="20" width="12.7109375" customWidth="1"/>
    <col min="21" max="21" width="8.42578125" customWidth="1"/>
    <col min="22" max="22" width="6.7109375" customWidth="1"/>
  </cols>
  <sheetData>
    <row r="1" spans="1:22" ht="7.5" customHeight="1" thickBot="1" x14ac:dyDescent="0.3">
      <c r="A1" s="2"/>
      <c r="B1" s="2"/>
      <c r="C1" s="3"/>
      <c r="D1" s="3"/>
      <c r="E1" s="3"/>
      <c r="F1" s="3"/>
      <c r="G1" s="3"/>
      <c r="H1" s="4"/>
      <c r="I1" s="4"/>
      <c r="J1" s="4"/>
      <c r="K1" s="4"/>
      <c r="L1" s="4"/>
      <c r="M1" s="4"/>
      <c r="N1" s="4"/>
      <c r="O1" s="4"/>
      <c r="P1" s="4"/>
      <c r="Q1" s="4"/>
      <c r="R1" s="4"/>
      <c r="S1" s="4"/>
      <c r="T1" s="4"/>
      <c r="U1" s="4"/>
      <c r="V1" s="4"/>
    </row>
    <row r="2" spans="1:22" ht="8.25" customHeight="1" thickTop="1" x14ac:dyDescent="0.2">
      <c r="A2" s="86"/>
      <c r="B2" s="86"/>
      <c r="C2" s="87"/>
      <c r="D2" s="87"/>
      <c r="E2" s="87"/>
      <c r="F2" s="87"/>
      <c r="G2" s="87"/>
      <c r="H2" s="88"/>
      <c r="I2" s="88"/>
      <c r="J2" s="88"/>
      <c r="K2" s="88"/>
      <c r="L2" s="88"/>
      <c r="M2" s="88"/>
      <c r="N2" s="88"/>
      <c r="O2" s="88"/>
      <c r="P2" s="88"/>
      <c r="Q2" s="88"/>
      <c r="R2" s="88"/>
      <c r="S2" s="88"/>
      <c r="T2" s="88"/>
      <c r="U2" s="88"/>
      <c r="V2" s="88"/>
    </row>
    <row r="3" spans="1:22" ht="20.100000000000001" customHeight="1" x14ac:dyDescent="0.2">
      <c r="A3" s="12"/>
      <c r="B3" s="6"/>
      <c r="C3" s="6"/>
      <c r="D3" s="6"/>
      <c r="E3" s="6"/>
      <c r="F3" s="6"/>
      <c r="G3" s="6"/>
      <c r="H3" s="106"/>
      <c r="I3" s="106"/>
      <c r="J3" s="106"/>
      <c r="K3" s="106"/>
      <c r="L3" s="106"/>
      <c r="M3" s="7"/>
      <c r="N3" s="7"/>
      <c r="O3" s="7"/>
      <c r="P3" s="7"/>
      <c r="Q3" s="7"/>
      <c r="R3" s="7"/>
      <c r="S3" s="7"/>
      <c r="T3" s="7"/>
      <c r="U3" s="7"/>
      <c r="V3" s="7"/>
    </row>
    <row r="4" spans="1:22" ht="30" x14ac:dyDescent="0.25">
      <c r="A4" s="12" t="s">
        <v>20</v>
      </c>
      <c r="B4" s="17"/>
      <c r="C4" s="17"/>
      <c r="D4" s="17"/>
      <c r="E4" s="17"/>
      <c r="F4" s="17"/>
      <c r="G4" s="17"/>
      <c r="H4" s="107">
        <v>2011</v>
      </c>
      <c r="I4" s="107">
        <v>2012</v>
      </c>
      <c r="J4" s="107">
        <v>2013</v>
      </c>
      <c r="K4" s="107">
        <v>2014</v>
      </c>
      <c r="L4" s="250">
        <v>2015</v>
      </c>
      <c r="M4" s="309" t="s">
        <v>227</v>
      </c>
      <c r="N4" s="327" t="s">
        <v>228</v>
      </c>
      <c r="O4" s="378" t="s">
        <v>229</v>
      </c>
      <c r="P4" s="148" t="s">
        <v>230</v>
      </c>
      <c r="Q4" s="410" t="s">
        <v>380</v>
      </c>
      <c r="R4" s="410" t="s">
        <v>381</v>
      </c>
      <c r="S4" s="410" t="s">
        <v>382</v>
      </c>
      <c r="T4" s="410" t="s">
        <v>383</v>
      </c>
      <c r="U4" s="17"/>
      <c r="V4" s="17"/>
    </row>
    <row r="5" spans="1:22" ht="15" x14ac:dyDescent="0.25">
      <c r="A5" s="17"/>
      <c r="B5" s="17"/>
      <c r="C5" s="17"/>
      <c r="D5" s="17"/>
      <c r="E5" s="17"/>
      <c r="F5" s="17"/>
      <c r="G5" s="17"/>
      <c r="H5" s="109"/>
      <c r="I5" s="109"/>
      <c r="J5" s="109"/>
      <c r="K5" s="109"/>
      <c r="L5" s="251"/>
      <c r="M5" s="308"/>
      <c r="N5" s="325"/>
      <c r="O5" s="376"/>
      <c r="P5" s="407"/>
      <c r="Q5" s="408"/>
      <c r="R5" s="408"/>
      <c r="S5" s="408"/>
      <c r="T5" s="408"/>
      <c r="U5" s="17"/>
      <c r="V5" s="17"/>
    </row>
    <row r="6" spans="1:22" ht="12.95" customHeight="1" x14ac:dyDescent="0.25">
      <c r="A6" s="17"/>
      <c r="B6" s="17"/>
      <c r="C6" s="17"/>
      <c r="D6" s="17"/>
      <c r="E6" s="17"/>
      <c r="F6" s="17"/>
      <c r="G6" s="17"/>
      <c r="H6" s="108"/>
      <c r="I6" s="108"/>
      <c r="J6" s="108"/>
      <c r="K6" s="108"/>
      <c r="L6" s="252"/>
      <c r="M6" s="108"/>
      <c r="N6" s="108"/>
      <c r="O6" s="108"/>
      <c r="P6" s="299"/>
      <c r="Q6" s="108"/>
      <c r="R6" s="108"/>
      <c r="S6" s="108"/>
      <c r="T6" s="108"/>
      <c r="U6" s="17"/>
      <c r="V6" s="17"/>
    </row>
    <row r="7" spans="1:22" ht="12.95" customHeight="1" x14ac:dyDescent="0.2">
      <c r="A7" s="17" t="s">
        <v>123</v>
      </c>
      <c r="B7" s="17"/>
      <c r="C7" s="17"/>
      <c r="D7" s="17"/>
      <c r="E7" s="17"/>
      <c r="F7" s="17"/>
      <c r="G7" s="17"/>
      <c r="H7" s="19">
        <v>244756</v>
      </c>
      <c r="I7" s="19">
        <v>191752</v>
      </c>
      <c r="J7" s="19">
        <v>186251</v>
      </c>
      <c r="K7" s="19">
        <v>190439</v>
      </c>
      <c r="L7" s="253">
        <v>228115</v>
      </c>
      <c r="M7" s="19">
        <v>48306</v>
      </c>
      <c r="N7" s="19">
        <v>50024</v>
      </c>
      <c r="O7" s="19">
        <v>49055</v>
      </c>
      <c r="P7" s="20">
        <v>43054</v>
      </c>
      <c r="Q7" s="19">
        <v>53300</v>
      </c>
      <c r="R7" s="19">
        <v>60246</v>
      </c>
      <c r="S7" s="19">
        <v>65945</v>
      </c>
      <c r="T7" s="19">
        <v>48624</v>
      </c>
      <c r="U7" s="17"/>
      <c r="V7" s="17"/>
    </row>
    <row r="8" spans="1:22" ht="12.95" customHeight="1" x14ac:dyDescent="0.2">
      <c r="A8" s="17"/>
      <c r="B8" s="17"/>
      <c r="C8" s="17"/>
      <c r="D8" s="17"/>
      <c r="E8" s="17"/>
      <c r="F8" s="17"/>
      <c r="G8" s="17"/>
      <c r="H8" s="19"/>
      <c r="I8" s="19"/>
      <c r="J8" s="19"/>
      <c r="K8" s="19"/>
      <c r="L8" s="253"/>
      <c r="M8" s="271"/>
      <c r="N8" s="271"/>
      <c r="O8" s="271"/>
      <c r="P8" s="300"/>
      <c r="Q8" s="271"/>
      <c r="R8" s="271"/>
      <c r="S8" s="271"/>
      <c r="T8" s="271"/>
      <c r="U8" s="17"/>
      <c r="V8" s="17"/>
    </row>
    <row r="9" spans="1:22" ht="12.95" customHeight="1" x14ac:dyDescent="0.2">
      <c r="A9" s="17"/>
      <c r="B9" s="17"/>
      <c r="C9" s="17"/>
      <c r="D9" s="17"/>
      <c r="E9" s="17"/>
      <c r="F9" s="17"/>
      <c r="G9" s="17"/>
      <c r="H9" s="19"/>
      <c r="I9" s="19"/>
      <c r="J9" s="19"/>
      <c r="K9" s="19"/>
      <c r="L9" s="253"/>
      <c r="M9" s="19"/>
      <c r="N9" s="19"/>
      <c r="O9" s="19"/>
      <c r="P9" s="20"/>
      <c r="Q9" s="19"/>
      <c r="R9" s="19"/>
      <c r="S9" s="19"/>
      <c r="T9" s="19"/>
      <c r="U9" s="17"/>
      <c r="V9" s="17"/>
    </row>
    <row r="10" spans="1:22" ht="12.95" customHeight="1" x14ac:dyDescent="0.2">
      <c r="A10" s="52" t="s">
        <v>263</v>
      </c>
      <c r="B10" s="17"/>
      <c r="C10" s="17"/>
      <c r="D10" s="17"/>
      <c r="E10" s="17"/>
      <c r="F10" s="17"/>
      <c r="G10" s="17"/>
      <c r="H10" s="19">
        <v>94850</v>
      </c>
      <c r="I10" s="19">
        <v>91176</v>
      </c>
      <c r="J10" s="19">
        <v>92373</v>
      </c>
      <c r="K10" s="19">
        <v>95566</v>
      </c>
      <c r="L10" s="253">
        <v>98358</v>
      </c>
      <c r="M10" s="19">
        <v>95566</v>
      </c>
      <c r="N10" s="19">
        <v>95382</v>
      </c>
      <c r="O10" s="19">
        <v>96596</v>
      </c>
      <c r="P10" s="20">
        <v>97966</v>
      </c>
      <c r="Q10" s="19">
        <v>98358</v>
      </c>
      <c r="R10" s="19">
        <v>98145</v>
      </c>
      <c r="S10" s="19">
        <v>101008</v>
      </c>
      <c r="T10" s="19">
        <v>104702</v>
      </c>
      <c r="U10" s="17"/>
      <c r="V10" s="17"/>
    </row>
    <row r="11" spans="1:22" ht="12.95" customHeight="1" x14ac:dyDescent="0.2">
      <c r="A11" s="17"/>
      <c r="B11" s="17" t="s">
        <v>264</v>
      </c>
      <c r="C11" s="17"/>
      <c r="D11" s="17"/>
      <c r="E11" s="17"/>
      <c r="F11" s="17"/>
      <c r="G11" s="17"/>
      <c r="H11" s="19">
        <v>33711</v>
      </c>
      <c r="I11" s="19">
        <v>34425</v>
      </c>
      <c r="J11" s="19">
        <v>34155</v>
      </c>
      <c r="K11" s="19">
        <v>33832</v>
      </c>
      <c r="L11" s="253">
        <v>39632</v>
      </c>
      <c r="M11" s="19">
        <v>7447</v>
      </c>
      <c r="N11" s="19">
        <v>9082</v>
      </c>
      <c r="O11" s="19">
        <v>8793</v>
      </c>
      <c r="P11" s="20">
        <v>8510</v>
      </c>
      <c r="Q11" s="19">
        <v>7486</v>
      </c>
      <c r="R11" s="19">
        <v>10439</v>
      </c>
      <c r="S11" s="19">
        <v>11160</v>
      </c>
      <c r="T11" s="19">
        <v>10547</v>
      </c>
      <c r="U11" s="17"/>
      <c r="V11" s="17"/>
    </row>
    <row r="12" spans="1:22" ht="12.95" customHeight="1" x14ac:dyDescent="0.2">
      <c r="A12" s="17"/>
      <c r="B12" s="24" t="s">
        <v>265</v>
      </c>
      <c r="C12" s="17"/>
      <c r="D12" s="17"/>
      <c r="E12" s="17"/>
      <c r="F12" s="17"/>
      <c r="G12" s="17"/>
      <c r="H12" s="19">
        <v>-37385</v>
      </c>
      <c r="I12" s="19">
        <v>-33228</v>
      </c>
      <c r="J12" s="19">
        <v>-30962</v>
      </c>
      <c r="K12" s="19">
        <v>-31040</v>
      </c>
      <c r="L12" s="253">
        <v>-31280</v>
      </c>
      <c r="M12" s="19">
        <v>-7631</v>
      </c>
      <c r="N12" s="19">
        <v>-7868</v>
      </c>
      <c r="O12" s="19">
        <v>-7423</v>
      </c>
      <c r="P12" s="20">
        <v>-8118</v>
      </c>
      <c r="Q12" s="19">
        <v>-7699</v>
      </c>
      <c r="R12" s="19">
        <v>-7576</v>
      </c>
      <c r="S12" s="19">
        <v>-7466</v>
      </c>
      <c r="T12" s="19">
        <v>-8539</v>
      </c>
      <c r="U12" s="17"/>
      <c r="V12" s="17"/>
    </row>
    <row r="13" spans="1:22" ht="15" thickBot="1" x14ac:dyDescent="0.25">
      <c r="A13" s="52" t="s">
        <v>262</v>
      </c>
      <c r="B13" s="17"/>
      <c r="C13" s="17"/>
      <c r="D13" s="17"/>
      <c r="E13" s="17"/>
      <c r="F13" s="17"/>
      <c r="G13" s="17"/>
      <c r="H13" s="33">
        <v>91176</v>
      </c>
      <c r="I13" s="33">
        <v>92373</v>
      </c>
      <c r="J13" s="33">
        <v>95566</v>
      </c>
      <c r="K13" s="33">
        <v>98358</v>
      </c>
      <c r="L13" s="254">
        <v>106710</v>
      </c>
      <c r="M13" s="33">
        <v>95382</v>
      </c>
      <c r="N13" s="33">
        <v>96596</v>
      </c>
      <c r="O13" s="33">
        <v>97966</v>
      </c>
      <c r="P13" s="292">
        <v>98358</v>
      </c>
      <c r="Q13" s="33">
        <v>98145</v>
      </c>
      <c r="R13" s="33">
        <v>101008</v>
      </c>
      <c r="S13" s="33">
        <v>104702</v>
      </c>
      <c r="T13" s="33">
        <v>106710</v>
      </c>
      <c r="U13" s="17"/>
      <c r="V13" s="17"/>
    </row>
    <row r="14" spans="1:22" ht="12.95" customHeight="1" thickTop="1" x14ac:dyDescent="0.2">
      <c r="A14" s="17"/>
      <c r="B14" s="17"/>
      <c r="C14" s="17"/>
      <c r="D14" s="17"/>
      <c r="E14" s="17"/>
      <c r="F14" s="17"/>
      <c r="G14" s="17"/>
      <c r="H14" s="19"/>
      <c r="I14" s="19"/>
      <c r="J14" s="19"/>
      <c r="K14" s="19"/>
      <c r="L14" s="253"/>
      <c r="M14" s="19"/>
      <c r="N14" s="19"/>
      <c r="O14" s="19"/>
      <c r="P14" s="20"/>
      <c r="Q14" s="19"/>
      <c r="R14" s="19"/>
      <c r="S14" s="19"/>
      <c r="T14" s="19"/>
      <c r="U14" s="17"/>
      <c r="V14" s="17"/>
    </row>
    <row r="15" spans="1:22" ht="12.95" customHeight="1" x14ac:dyDescent="0.2">
      <c r="A15" s="17"/>
      <c r="B15" s="17"/>
      <c r="C15" s="17"/>
      <c r="D15" s="17"/>
      <c r="E15" s="17"/>
      <c r="F15" s="17"/>
      <c r="G15" s="17"/>
      <c r="H15" s="19"/>
      <c r="I15" s="19"/>
      <c r="J15" s="19"/>
      <c r="K15" s="19"/>
      <c r="L15" s="253"/>
      <c r="M15" s="19"/>
      <c r="N15" s="19"/>
      <c r="O15" s="19"/>
      <c r="P15" s="20"/>
      <c r="Q15" s="19"/>
      <c r="R15" s="19"/>
      <c r="S15" s="19"/>
      <c r="T15" s="19"/>
      <c r="U15" s="17"/>
      <c r="V15" s="17"/>
    </row>
    <row r="16" spans="1:22" ht="12.95" customHeight="1" x14ac:dyDescent="0.2">
      <c r="A16" s="24" t="s">
        <v>42</v>
      </c>
      <c r="B16" s="17"/>
      <c r="C16" s="17"/>
      <c r="D16" s="17"/>
      <c r="E16" s="17"/>
      <c r="F16" s="17"/>
      <c r="G16" s="17"/>
      <c r="H16" s="19">
        <v>237535</v>
      </c>
      <c r="I16" s="19">
        <v>222558</v>
      </c>
      <c r="J16" s="19">
        <v>214617</v>
      </c>
      <c r="K16" s="19">
        <v>220984</v>
      </c>
      <c r="L16" s="253">
        <v>260059</v>
      </c>
      <c r="M16" s="19">
        <v>49320</v>
      </c>
      <c r="N16" s="19">
        <v>59569</v>
      </c>
      <c r="O16" s="19">
        <v>55146</v>
      </c>
      <c r="P16" s="20">
        <v>56949</v>
      </c>
      <c r="Q16" s="19">
        <v>55677</v>
      </c>
      <c r="R16" s="19">
        <v>68097</v>
      </c>
      <c r="S16" s="19">
        <v>66658</v>
      </c>
      <c r="T16" s="19">
        <v>69627</v>
      </c>
      <c r="U16" s="17"/>
      <c r="V16" s="17"/>
    </row>
    <row r="17" spans="1:22" ht="12.95" customHeight="1" x14ac:dyDescent="0.2">
      <c r="A17" s="17"/>
      <c r="B17" s="17"/>
      <c r="C17" s="17"/>
      <c r="D17" s="17"/>
      <c r="E17" s="17"/>
      <c r="F17" s="17"/>
      <c r="G17" s="17"/>
      <c r="H17" s="19"/>
      <c r="I17" s="19"/>
      <c r="J17" s="19"/>
      <c r="K17" s="19"/>
      <c r="L17" s="253"/>
      <c r="M17" s="19"/>
      <c r="N17" s="19"/>
      <c r="O17" s="19"/>
      <c r="P17" s="20"/>
      <c r="Q17" s="19"/>
      <c r="R17" s="19"/>
      <c r="S17" s="19"/>
      <c r="T17" s="19"/>
      <c r="U17" s="17"/>
      <c r="V17" s="17"/>
    </row>
    <row r="18" spans="1:22" ht="12.95" customHeight="1" x14ac:dyDescent="0.2">
      <c r="A18" s="17"/>
      <c r="B18" s="17"/>
      <c r="C18" s="17"/>
      <c r="D18" s="17"/>
      <c r="E18" s="17"/>
      <c r="F18" s="17"/>
      <c r="G18" s="17"/>
      <c r="H18" s="19"/>
      <c r="I18" s="19"/>
      <c r="J18" s="19"/>
      <c r="K18" s="19"/>
      <c r="L18" s="253"/>
      <c r="M18" s="19"/>
      <c r="N18" s="19"/>
      <c r="O18" s="19"/>
      <c r="P18" s="20"/>
      <c r="Q18" s="19"/>
      <c r="R18" s="19"/>
      <c r="S18" s="19"/>
      <c r="T18" s="19"/>
      <c r="U18" s="17"/>
      <c r="V18" s="17"/>
    </row>
    <row r="19" spans="1:22" ht="12.95" customHeight="1" x14ac:dyDescent="0.2">
      <c r="A19" s="24" t="s">
        <v>217</v>
      </c>
      <c r="B19" s="17"/>
      <c r="C19" s="17"/>
      <c r="D19" s="17"/>
      <c r="E19" s="17"/>
      <c r="F19" s="17"/>
      <c r="G19" s="17"/>
      <c r="H19" s="131">
        <v>73145.697</v>
      </c>
      <c r="I19" s="131">
        <v>68052.569000000003</v>
      </c>
      <c r="J19" s="131">
        <v>67782.534</v>
      </c>
      <c r="K19" s="131">
        <v>69574.31</v>
      </c>
      <c r="L19" s="255">
        <v>79110.777999999991</v>
      </c>
      <c r="M19" s="131">
        <v>15747.556</v>
      </c>
      <c r="N19" s="131">
        <v>18493.75</v>
      </c>
      <c r="O19" s="131">
        <v>17337.154999999999</v>
      </c>
      <c r="P19" s="140">
        <v>17995.848999999998</v>
      </c>
      <c r="Q19" s="131">
        <v>17181.437000000002</v>
      </c>
      <c r="R19" s="131">
        <v>20585.226999999999</v>
      </c>
      <c r="S19" s="131">
        <v>20320.994999999999</v>
      </c>
      <c r="T19" s="131">
        <v>21023.118999999999</v>
      </c>
      <c r="U19" s="17"/>
      <c r="V19" s="17"/>
    </row>
    <row r="20" spans="1:22" ht="12.95" customHeight="1" x14ac:dyDescent="0.2">
      <c r="A20" s="24"/>
      <c r="B20" s="17"/>
      <c r="C20" s="17"/>
      <c r="D20" s="17"/>
      <c r="E20" s="17"/>
      <c r="F20" s="17"/>
      <c r="G20" s="17"/>
      <c r="H20" s="131"/>
      <c r="I20" s="131"/>
      <c r="J20" s="131"/>
      <c r="K20" s="131"/>
      <c r="L20" s="255"/>
      <c r="M20" s="131"/>
      <c r="N20" s="131"/>
      <c r="O20" s="131"/>
      <c r="P20" s="140"/>
      <c r="Q20" s="131"/>
      <c r="R20" s="131"/>
      <c r="S20" s="131"/>
      <c r="T20" s="131"/>
      <c r="U20" s="17"/>
      <c r="V20" s="17"/>
    </row>
    <row r="21" spans="1:22" ht="12.95" customHeight="1" x14ac:dyDescent="0.2">
      <c r="A21" s="24"/>
      <c r="B21" s="17"/>
      <c r="C21" s="17"/>
      <c r="D21" s="17"/>
      <c r="E21" s="17"/>
      <c r="F21" s="17"/>
      <c r="G21" s="17"/>
      <c r="H21" s="131"/>
      <c r="I21" s="131"/>
      <c r="J21" s="131"/>
      <c r="K21" s="131"/>
      <c r="L21" s="255"/>
      <c r="M21" s="131"/>
      <c r="N21" s="131"/>
      <c r="O21" s="131"/>
      <c r="P21" s="140"/>
      <c r="Q21" s="131"/>
      <c r="R21" s="131"/>
      <c r="S21" s="131"/>
      <c r="T21" s="131"/>
      <c r="U21" s="17"/>
      <c r="V21" s="17"/>
    </row>
    <row r="22" spans="1:22" ht="12.95" customHeight="1" x14ac:dyDescent="0.2">
      <c r="A22" s="24" t="s">
        <v>5</v>
      </c>
      <c r="B22" s="17"/>
      <c r="C22" s="17"/>
      <c r="D22" s="17"/>
      <c r="E22" s="17"/>
      <c r="F22" s="17"/>
      <c r="G22" s="17"/>
      <c r="H22" s="131">
        <v>656791.0692469466</v>
      </c>
      <c r="I22" s="131">
        <v>664955.32824694668</v>
      </c>
      <c r="J22" s="131">
        <v>670412.00424694677</v>
      </c>
      <c r="K22" s="131">
        <v>674868.14624694677</v>
      </c>
      <c r="L22" s="255">
        <v>681927.01324694662</v>
      </c>
      <c r="M22" s="131">
        <v>674868.16624694667</v>
      </c>
      <c r="N22" s="131">
        <v>673077.89624694665</v>
      </c>
      <c r="O22" s="131">
        <v>681978.49924694665</v>
      </c>
      <c r="P22" s="140">
        <v>681177.64424694667</v>
      </c>
      <c r="Q22" s="131">
        <v>681927.03324694664</v>
      </c>
      <c r="R22" s="131">
        <v>678516.81024694664</v>
      </c>
      <c r="S22" s="131">
        <v>688163.27224694658</v>
      </c>
      <c r="T22" s="131">
        <v>689316.36124694662</v>
      </c>
      <c r="U22" s="17"/>
      <c r="V22" s="17"/>
    </row>
    <row r="23" spans="1:22" ht="12.95" customHeight="1" x14ac:dyDescent="0.2">
      <c r="A23" s="24"/>
      <c r="B23" s="24" t="s">
        <v>217</v>
      </c>
      <c r="C23" s="17"/>
      <c r="D23" s="17"/>
      <c r="E23" s="17"/>
      <c r="F23" s="17"/>
      <c r="G23" s="17"/>
      <c r="H23" s="19">
        <v>73145.697</v>
      </c>
      <c r="I23" s="19">
        <v>68052.569000000003</v>
      </c>
      <c r="J23" s="19">
        <v>67782.534</v>
      </c>
      <c r="K23" s="19">
        <v>69574.31</v>
      </c>
      <c r="L23" s="253">
        <v>79110.777999999991</v>
      </c>
      <c r="M23" s="19">
        <v>15747.556</v>
      </c>
      <c r="N23" s="19">
        <v>18493.75</v>
      </c>
      <c r="O23" s="19">
        <v>17337.154999999999</v>
      </c>
      <c r="P23" s="20">
        <v>17995.848999999998</v>
      </c>
      <c r="Q23" s="19">
        <v>17181.437000000002</v>
      </c>
      <c r="R23" s="19">
        <v>20585.226999999999</v>
      </c>
      <c r="S23" s="19">
        <v>20320.994999999999</v>
      </c>
      <c r="T23" s="19">
        <v>21023.118999999999</v>
      </c>
      <c r="U23" s="17"/>
      <c r="V23" s="17"/>
    </row>
    <row r="24" spans="1:22" ht="12.95" customHeight="1" x14ac:dyDescent="0.2">
      <c r="A24" s="24"/>
      <c r="B24" s="17" t="s">
        <v>41</v>
      </c>
      <c r="C24" s="17"/>
      <c r="D24" s="17"/>
      <c r="E24" s="17"/>
      <c r="F24" s="17"/>
      <c r="G24" s="17"/>
      <c r="H24" s="19">
        <v>-66951.263999999996</v>
      </c>
      <c r="I24" s="19">
        <v>-61593.123999999996</v>
      </c>
      <c r="J24" s="19">
        <v>-57730.474999999999</v>
      </c>
      <c r="K24" s="19">
        <v>-54962.000999999997</v>
      </c>
      <c r="L24" s="253">
        <v>-53579.797999999995</v>
      </c>
      <c r="M24" s="19">
        <v>-14159.856</v>
      </c>
      <c r="N24" s="19">
        <v>-12758.884</v>
      </c>
      <c r="O24" s="19">
        <v>-13866.346</v>
      </c>
      <c r="P24" s="20">
        <v>-14176.915000000001</v>
      </c>
      <c r="Q24" s="19">
        <v>-13344.261</v>
      </c>
      <c r="R24" s="19">
        <v>-12064</v>
      </c>
      <c r="S24" s="19">
        <v>-13659</v>
      </c>
      <c r="T24" s="19">
        <v>-14512.537</v>
      </c>
      <c r="U24" s="17"/>
      <c r="V24" s="17"/>
    </row>
    <row r="25" spans="1:22" ht="12.95" customHeight="1" x14ac:dyDescent="0.2">
      <c r="A25" s="24"/>
      <c r="B25" s="17" t="s">
        <v>151</v>
      </c>
      <c r="C25" s="17"/>
      <c r="D25" s="17"/>
      <c r="E25" s="17"/>
      <c r="F25" s="17"/>
      <c r="G25" s="17"/>
      <c r="H25" s="19">
        <v>1969.826</v>
      </c>
      <c r="I25" s="19">
        <v>-1002.7689999999999</v>
      </c>
      <c r="J25" s="19">
        <v>-5595.9169999999995</v>
      </c>
      <c r="K25" s="19">
        <v>-7553.4419999999991</v>
      </c>
      <c r="L25" s="253">
        <v>-14263.48</v>
      </c>
      <c r="M25" s="19">
        <v>-3377.97</v>
      </c>
      <c r="N25" s="19">
        <v>3165.7370000000001</v>
      </c>
      <c r="O25" s="19">
        <v>-4271.6639999999998</v>
      </c>
      <c r="P25" s="20">
        <v>-3069.5450000000001</v>
      </c>
      <c r="Q25" s="19">
        <v>-7247.3990000000003</v>
      </c>
      <c r="R25" s="19">
        <v>1125.2349999999999</v>
      </c>
      <c r="S25" s="19">
        <v>-5508.9059999999999</v>
      </c>
      <c r="T25" s="19">
        <v>-2632.41</v>
      </c>
      <c r="U25" s="17"/>
      <c r="V25" s="17"/>
    </row>
    <row r="26" spans="1:22" ht="15" thickBot="1" x14ac:dyDescent="0.25">
      <c r="A26" s="24" t="s">
        <v>6</v>
      </c>
      <c r="B26" s="17"/>
      <c r="C26" s="17"/>
      <c r="D26" s="17"/>
      <c r="E26" s="17"/>
      <c r="F26" s="17"/>
      <c r="G26" s="17"/>
      <c r="H26" s="137">
        <v>664955.32824694668</v>
      </c>
      <c r="I26" s="137">
        <v>670412.00424694677</v>
      </c>
      <c r="J26" s="137">
        <v>674868.14624694677</v>
      </c>
      <c r="K26" s="137">
        <v>681927.01324694662</v>
      </c>
      <c r="L26" s="256">
        <v>693194.51324694674</v>
      </c>
      <c r="M26" s="137">
        <v>673077.89624694665</v>
      </c>
      <c r="N26" s="137">
        <v>681978.49924694665</v>
      </c>
      <c r="O26" s="137">
        <v>681177.64424694667</v>
      </c>
      <c r="P26" s="201">
        <v>681927.03324694664</v>
      </c>
      <c r="Q26" s="137">
        <v>678516.81024694664</v>
      </c>
      <c r="R26" s="137">
        <v>688163.27224694658</v>
      </c>
      <c r="S26" s="137">
        <v>689316.36124694662</v>
      </c>
      <c r="T26" s="137">
        <v>693194.53324694652</v>
      </c>
      <c r="U26" s="17"/>
      <c r="V26" s="17"/>
    </row>
    <row r="27" spans="1:22" ht="12.95" customHeight="1" thickTop="1" x14ac:dyDescent="0.2">
      <c r="A27" s="17"/>
      <c r="B27" s="17"/>
      <c r="C27" s="17"/>
      <c r="D27" s="17"/>
      <c r="E27" s="17"/>
      <c r="F27" s="17"/>
      <c r="G27" s="17"/>
      <c r="H27" s="19"/>
      <c r="I27" s="19"/>
      <c r="J27" s="19"/>
      <c r="K27" s="19"/>
      <c r="L27" s="253"/>
      <c r="M27" s="19"/>
      <c r="N27" s="19"/>
      <c r="O27" s="19"/>
      <c r="P27" s="20"/>
      <c r="Q27" s="19"/>
      <c r="R27" s="19"/>
      <c r="S27" s="19"/>
      <c r="T27" s="19"/>
      <c r="U27" s="17"/>
      <c r="V27" s="17"/>
    </row>
    <row r="28" spans="1:22" ht="12.95" customHeight="1" x14ac:dyDescent="0.2">
      <c r="A28" s="17"/>
      <c r="B28" s="17"/>
      <c r="C28" s="17"/>
      <c r="D28" s="17"/>
      <c r="E28" s="17"/>
      <c r="F28" s="17"/>
      <c r="G28" s="17"/>
      <c r="H28" s="19"/>
      <c r="I28" s="19"/>
      <c r="J28" s="19"/>
      <c r="K28" s="19"/>
      <c r="L28" s="253"/>
      <c r="M28" s="19"/>
      <c r="N28" s="19"/>
      <c r="O28" s="19"/>
      <c r="P28" s="20"/>
      <c r="Q28" s="19"/>
      <c r="R28" s="19"/>
      <c r="S28" s="19"/>
      <c r="T28" s="19"/>
      <c r="U28" s="17"/>
      <c r="V28" s="17"/>
    </row>
    <row r="29" spans="1:22" ht="12.95" customHeight="1" x14ac:dyDescent="0.2">
      <c r="A29" s="52" t="s">
        <v>218</v>
      </c>
      <c r="B29" s="17"/>
      <c r="C29" s="17"/>
      <c r="D29" s="17"/>
      <c r="E29" s="17"/>
      <c r="F29" s="17"/>
      <c r="G29" s="17"/>
      <c r="H29" s="131"/>
      <c r="I29" s="131"/>
      <c r="J29" s="131"/>
      <c r="K29" s="131"/>
      <c r="L29" s="255"/>
      <c r="M29" s="131"/>
      <c r="N29" s="131"/>
      <c r="O29" s="131"/>
      <c r="P29" s="140"/>
      <c r="Q29" s="131"/>
      <c r="R29" s="131"/>
      <c r="S29" s="131"/>
      <c r="T29" s="131"/>
      <c r="U29" s="17"/>
      <c r="V29" s="17"/>
    </row>
    <row r="30" spans="1:22" ht="12.95" customHeight="1" x14ac:dyDescent="0.2">
      <c r="A30" s="52"/>
      <c r="B30" s="36" t="s">
        <v>222</v>
      </c>
      <c r="C30" s="36"/>
      <c r="D30" s="36"/>
      <c r="E30" s="17"/>
      <c r="F30" s="17"/>
      <c r="G30" s="17"/>
      <c r="H30" s="174">
        <v>187.59900000000002</v>
      </c>
      <c r="I30" s="174">
        <v>176.06899999999999</v>
      </c>
      <c r="J30" s="174">
        <v>173.49700000000001</v>
      </c>
      <c r="K30" s="174">
        <v>179.79399999999998</v>
      </c>
      <c r="L30" s="257">
        <v>212.38599999999997</v>
      </c>
      <c r="M30" s="174">
        <v>40.088000000000001</v>
      </c>
      <c r="N30" s="174">
        <v>48.029000000000003</v>
      </c>
      <c r="O30" s="174">
        <v>44.692</v>
      </c>
      <c r="P30" s="293">
        <v>46.984999999999999</v>
      </c>
      <c r="Q30" s="174">
        <v>45.137999999999998</v>
      </c>
      <c r="R30" s="174">
        <v>55.343000000000004</v>
      </c>
      <c r="S30" s="174">
        <v>54.478999999999999</v>
      </c>
      <c r="T30" s="174">
        <v>57.426000000000002</v>
      </c>
      <c r="U30" s="17"/>
      <c r="V30" s="17"/>
    </row>
    <row r="31" spans="1:22" ht="12.95" customHeight="1" x14ac:dyDescent="0.2">
      <c r="A31" s="52"/>
      <c r="B31" s="52" t="s">
        <v>223</v>
      </c>
      <c r="C31" s="36"/>
      <c r="D31" s="36"/>
      <c r="E31" s="17"/>
      <c r="F31" s="17"/>
      <c r="G31" s="17"/>
      <c r="H31" s="84">
        <v>44.943999999999996</v>
      </c>
      <c r="I31" s="84">
        <v>45.47699999999999</v>
      </c>
      <c r="J31" s="84">
        <v>48.56</v>
      </c>
      <c r="K31" s="84">
        <v>51.603999999999999</v>
      </c>
      <c r="L31" s="258">
        <v>54.875999999999991</v>
      </c>
      <c r="M31" s="84">
        <v>12.374000000000002</v>
      </c>
      <c r="N31" s="84">
        <v>13.037999999999997</v>
      </c>
      <c r="O31" s="84">
        <v>12.886000000000003</v>
      </c>
      <c r="P31" s="27">
        <v>13.305999999999997</v>
      </c>
      <c r="Q31" s="84">
        <v>12.792000000000002</v>
      </c>
      <c r="R31" s="84">
        <v>13.99199999999999</v>
      </c>
      <c r="S31" s="84">
        <v>13.742000000000004</v>
      </c>
      <c r="T31" s="84">
        <v>14.349999999999994</v>
      </c>
      <c r="U31" s="17"/>
      <c r="V31" s="17"/>
    </row>
    <row r="32" spans="1:22" ht="15" thickBot="1" x14ac:dyDescent="0.25">
      <c r="A32" s="17"/>
      <c r="B32" s="52"/>
      <c r="C32" s="52" t="s">
        <v>224</v>
      </c>
      <c r="D32" s="52"/>
      <c r="E32" s="17"/>
      <c r="F32" s="17"/>
      <c r="G32" s="17"/>
      <c r="H32" s="175">
        <v>232.54300000000001</v>
      </c>
      <c r="I32" s="175">
        <v>221.54600000000002</v>
      </c>
      <c r="J32" s="175">
        <v>222.05700000000002</v>
      </c>
      <c r="K32" s="175">
        <v>231.398</v>
      </c>
      <c r="L32" s="259">
        <v>267.262</v>
      </c>
      <c r="M32" s="175">
        <v>52.462000000000003</v>
      </c>
      <c r="N32" s="175">
        <v>61.067</v>
      </c>
      <c r="O32" s="175">
        <v>57.578000000000003</v>
      </c>
      <c r="P32" s="294">
        <v>60.290999999999997</v>
      </c>
      <c r="Q32" s="175">
        <v>57.93</v>
      </c>
      <c r="R32" s="175">
        <v>69.334999999999994</v>
      </c>
      <c r="S32" s="175">
        <v>68.221000000000004</v>
      </c>
      <c r="T32" s="175">
        <v>71.775999999999996</v>
      </c>
      <c r="U32" s="17"/>
      <c r="V32" s="17"/>
    </row>
    <row r="33" spans="1:22" ht="15" thickTop="1" x14ac:dyDescent="0.2">
      <c r="A33" s="17"/>
      <c r="B33" s="52"/>
      <c r="C33" s="52"/>
      <c r="D33" s="52"/>
      <c r="E33" s="17"/>
      <c r="F33" s="17"/>
      <c r="G33" s="17"/>
      <c r="H33" s="174"/>
      <c r="I33" s="174"/>
      <c r="J33" s="174"/>
      <c r="K33" s="174"/>
      <c r="L33" s="257"/>
      <c r="M33" s="174"/>
      <c r="N33" s="174"/>
      <c r="O33" s="174"/>
      <c r="P33" s="293"/>
      <c r="Q33" s="174"/>
      <c r="R33" s="174"/>
      <c r="S33" s="174"/>
      <c r="T33" s="174"/>
      <c r="U33" s="17"/>
      <c r="V33" s="17"/>
    </row>
    <row r="34" spans="1:22" ht="12.95" customHeight="1" x14ac:dyDescent="0.2">
      <c r="A34" s="17"/>
      <c r="B34" s="17"/>
      <c r="C34" s="17"/>
      <c r="D34" s="17"/>
      <c r="E34" s="17"/>
      <c r="F34" s="17"/>
      <c r="G34" s="17"/>
      <c r="H34" s="19"/>
      <c r="I34" s="19"/>
      <c r="J34" s="19"/>
      <c r="K34" s="19"/>
      <c r="L34" s="253"/>
      <c r="M34" s="19"/>
      <c r="N34" s="19"/>
      <c r="O34" s="19"/>
      <c r="P34" s="20"/>
      <c r="Q34" s="19"/>
      <c r="R34" s="19"/>
      <c r="S34" s="19"/>
      <c r="T34" s="19"/>
      <c r="U34" s="17"/>
      <c r="V34" s="17"/>
    </row>
    <row r="35" spans="1:22" ht="12.95" customHeight="1" x14ac:dyDescent="0.2">
      <c r="A35" s="52" t="s">
        <v>226</v>
      </c>
      <c r="B35" s="17"/>
      <c r="C35" s="17"/>
      <c r="D35" s="17"/>
      <c r="E35" s="17"/>
      <c r="F35" s="17"/>
      <c r="G35" s="17"/>
      <c r="H35" s="174">
        <v>4265.0529999999999</v>
      </c>
      <c r="I35" s="174">
        <v>4712.2480000000005</v>
      </c>
      <c r="J35" s="174">
        <v>5208.7819999999992</v>
      </c>
      <c r="K35" s="174">
        <v>5682.3279999999995</v>
      </c>
      <c r="L35" s="257">
        <v>5856.848</v>
      </c>
      <c r="M35" s="174">
        <v>1410.8440000000001</v>
      </c>
      <c r="N35" s="174">
        <v>1439.184</v>
      </c>
      <c r="O35" s="174">
        <v>1376.521</v>
      </c>
      <c r="P35" s="293">
        <v>1455.779</v>
      </c>
      <c r="Q35" s="174">
        <v>1514.751</v>
      </c>
      <c r="R35" s="174">
        <v>1566.7550000000001</v>
      </c>
      <c r="S35" s="174">
        <v>1366.78</v>
      </c>
      <c r="T35" s="174">
        <v>1408.5620000000001</v>
      </c>
      <c r="U35" s="17"/>
      <c r="V35" s="17"/>
    </row>
    <row r="36" spans="1:22" ht="12.95" customHeight="1" x14ac:dyDescent="0.2">
      <c r="A36" s="52"/>
      <c r="B36" s="17"/>
      <c r="C36" s="17"/>
      <c r="D36" s="17"/>
      <c r="E36" s="17"/>
      <c r="F36" s="17"/>
      <c r="G36" s="17"/>
      <c r="H36" s="174"/>
      <c r="I36" s="174"/>
      <c r="J36" s="174"/>
      <c r="K36" s="174"/>
      <c r="L36" s="257"/>
      <c r="M36" s="174"/>
      <c r="N36" s="174"/>
      <c r="O36" s="174"/>
      <c r="P36" s="293"/>
      <c r="Q36" s="174"/>
      <c r="R36" s="174"/>
      <c r="S36" s="174"/>
      <c r="T36" s="174"/>
      <c r="U36" s="17"/>
      <c r="V36" s="17"/>
    </row>
    <row r="37" spans="1:22" ht="12.95" customHeight="1" x14ac:dyDescent="0.2">
      <c r="A37" s="52" t="s">
        <v>286</v>
      </c>
      <c r="B37" s="17"/>
      <c r="C37" s="17"/>
      <c r="D37" s="17"/>
      <c r="E37" s="17"/>
      <c r="F37" s="17"/>
      <c r="G37" s="17"/>
      <c r="H37" s="131">
        <v>34870.333249999996</v>
      </c>
      <c r="I37" s="131">
        <v>35904.253500000006</v>
      </c>
      <c r="J37" s="131">
        <v>41034.605499999998</v>
      </c>
      <c r="K37" s="131">
        <v>46935.671499999997</v>
      </c>
      <c r="L37" s="255">
        <v>48476.595541223011</v>
      </c>
      <c r="M37" s="131">
        <v>45063.471999999994</v>
      </c>
      <c r="N37" s="131">
        <v>46611.368999999999</v>
      </c>
      <c r="O37" s="131">
        <v>47825.279000000002</v>
      </c>
      <c r="P37" s="140">
        <v>48242.565999999999</v>
      </c>
      <c r="Q37" s="131">
        <v>48742.894999999997</v>
      </c>
      <c r="R37" s="131">
        <v>49658.078999999998</v>
      </c>
      <c r="S37" s="131">
        <v>47963.364052918922</v>
      </c>
      <c r="T37" s="131">
        <v>47542.044111973133</v>
      </c>
      <c r="U37" s="17"/>
      <c r="V37" s="17"/>
    </row>
    <row r="38" spans="1:22" ht="12.95" customHeight="1" x14ac:dyDescent="0.2">
      <c r="A38" s="17"/>
      <c r="B38" s="17"/>
      <c r="C38" s="17"/>
      <c r="D38" s="17"/>
      <c r="E38" s="17"/>
      <c r="F38" s="17"/>
      <c r="G38" s="17"/>
      <c r="H38" s="17"/>
      <c r="I38" s="36"/>
      <c r="J38" s="17"/>
      <c r="K38" s="36"/>
      <c r="L38" s="17"/>
      <c r="M38" s="17"/>
      <c r="N38" s="17"/>
      <c r="O38" s="17"/>
      <c r="P38" s="17"/>
      <c r="Q38" s="17"/>
      <c r="R38" s="17"/>
      <c r="S38" s="17"/>
      <c r="T38" s="17"/>
      <c r="U38" s="17"/>
      <c r="V38" s="17"/>
    </row>
    <row r="39" spans="1:22" ht="12.95" customHeight="1" x14ac:dyDescent="0.2">
      <c r="A39" s="17"/>
      <c r="B39" s="17"/>
      <c r="C39" s="17"/>
      <c r="D39" s="17"/>
      <c r="E39" s="17"/>
      <c r="F39" s="17"/>
      <c r="G39" s="17"/>
      <c r="H39" s="17"/>
      <c r="I39" s="36"/>
      <c r="J39" s="17"/>
      <c r="K39" s="17"/>
      <c r="L39" s="17"/>
      <c r="M39" s="17"/>
      <c r="N39" s="17"/>
      <c r="O39" s="17"/>
      <c r="P39" s="17"/>
      <c r="Q39" s="17"/>
      <c r="R39" s="19"/>
      <c r="S39" s="17"/>
      <c r="T39" s="19"/>
      <c r="U39" s="17"/>
      <c r="V39" s="17"/>
    </row>
    <row r="40" spans="1:22" ht="12.95" customHeight="1" x14ac:dyDescent="0.2">
      <c r="A40" s="17"/>
      <c r="B40" s="17"/>
      <c r="C40" s="17"/>
      <c r="D40" s="17"/>
      <c r="E40" s="17"/>
      <c r="F40" s="17"/>
      <c r="G40" s="17"/>
      <c r="H40" s="17"/>
      <c r="I40" s="36"/>
      <c r="J40" s="17"/>
      <c r="K40" s="17"/>
      <c r="L40" s="17"/>
      <c r="M40" s="17"/>
      <c r="N40" s="17"/>
      <c r="O40" s="17"/>
      <c r="P40" s="17"/>
      <c r="Q40" s="17"/>
      <c r="R40" s="17"/>
      <c r="S40" s="17"/>
      <c r="T40" s="17"/>
      <c r="U40" s="17"/>
      <c r="V40" s="17"/>
    </row>
    <row r="41" spans="1:22" ht="12.95" customHeight="1" x14ac:dyDescent="0.2">
      <c r="A41" s="17"/>
      <c r="B41" s="17"/>
      <c r="C41" s="17"/>
      <c r="D41" s="17"/>
      <c r="E41" s="17"/>
      <c r="F41" s="17"/>
      <c r="G41" s="17"/>
      <c r="H41" s="115"/>
      <c r="I41" s="304"/>
      <c r="J41" s="115"/>
      <c r="K41" s="115"/>
      <c r="L41" s="115"/>
      <c r="M41" s="17"/>
      <c r="N41" s="17"/>
      <c r="O41" s="17"/>
      <c r="P41" s="17"/>
      <c r="Q41" s="17"/>
      <c r="R41" s="17"/>
      <c r="S41" s="17"/>
      <c r="T41" s="17"/>
      <c r="U41" s="17"/>
      <c r="V41" s="17"/>
    </row>
    <row r="42" spans="1:22" ht="12.95" customHeight="1" x14ac:dyDescent="0.2">
      <c r="A42" s="17"/>
      <c r="B42" s="17"/>
      <c r="C42" s="17"/>
      <c r="D42" s="17"/>
      <c r="E42" s="17"/>
      <c r="F42" s="17"/>
      <c r="G42" s="17"/>
      <c r="H42" s="17"/>
      <c r="I42" s="36"/>
      <c r="J42" s="17"/>
      <c r="K42" s="17"/>
      <c r="L42" s="17"/>
      <c r="M42" s="17"/>
      <c r="N42" s="17"/>
      <c r="O42" s="17"/>
      <c r="P42" s="17"/>
      <c r="Q42" s="17"/>
      <c r="R42" s="17"/>
      <c r="S42" s="17"/>
      <c r="T42" s="17"/>
      <c r="U42" s="17"/>
      <c r="V42" s="17"/>
    </row>
    <row r="43" spans="1:22" ht="12.95" customHeight="1" x14ac:dyDescent="0.2">
      <c r="A43" s="17"/>
      <c r="B43" s="17"/>
      <c r="C43" s="17"/>
      <c r="D43" s="17"/>
      <c r="E43" s="17"/>
      <c r="F43" s="17"/>
      <c r="G43" s="17"/>
      <c r="H43" s="17"/>
      <c r="I43" s="36"/>
      <c r="J43" s="17"/>
      <c r="K43" s="17"/>
      <c r="L43" s="17"/>
      <c r="M43" s="17"/>
      <c r="N43" s="17"/>
      <c r="O43" s="17"/>
      <c r="P43" s="17"/>
      <c r="Q43" s="17"/>
      <c r="R43" s="17"/>
      <c r="S43" s="17"/>
      <c r="T43" s="17"/>
      <c r="U43" s="17"/>
      <c r="V43" s="17"/>
    </row>
    <row r="44" spans="1:22" ht="12.95" customHeight="1" x14ac:dyDescent="0.2">
      <c r="A44" s="17"/>
      <c r="B44" s="17"/>
      <c r="C44" s="17"/>
      <c r="D44" s="17"/>
      <c r="E44" s="17"/>
      <c r="F44" s="17"/>
      <c r="G44" s="17"/>
      <c r="H44" s="17"/>
      <c r="I44" s="36"/>
      <c r="J44" s="17"/>
      <c r="K44" s="17"/>
      <c r="L44" s="17"/>
      <c r="M44" s="17"/>
      <c r="N44" s="17"/>
      <c r="O44" s="17"/>
      <c r="P44" s="17"/>
      <c r="Q44" s="17"/>
      <c r="R44" s="17"/>
      <c r="S44" s="17"/>
      <c r="T44" s="17"/>
      <c r="U44" s="17"/>
      <c r="V44" s="17"/>
    </row>
    <row r="45" spans="1:22" ht="12.95" customHeight="1" x14ac:dyDescent="0.2">
      <c r="A45" s="17"/>
      <c r="B45" s="17"/>
      <c r="C45" s="17"/>
      <c r="D45" s="17"/>
      <c r="E45" s="17"/>
      <c r="F45" s="17"/>
      <c r="G45" s="17"/>
      <c r="H45" s="17"/>
      <c r="I45" s="17"/>
      <c r="J45" s="17"/>
      <c r="K45" s="17"/>
      <c r="L45" s="17"/>
      <c r="M45" s="17"/>
      <c r="N45" s="17"/>
      <c r="O45" s="17"/>
      <c r="P45" s="17"/>
      <c r="Q45" s="17"/>
      <c r="R45" s="17"/>
      <c r="S45" s="17"/>
      <c r="T45" s="17"/>
      <c r="U45" s="17"/>
      <c r="V45" s="17"/>
    </row>
    <row r="46" spans="1:22" ht="12.95" customHeight="1" x14ac:dyDescent="0.2">
      <c r="A46" s="17"/>
      <c r="B46" s="17"/>
      <c r="C46" s="17"/>
      <c r="D46" s="17"/>
      <c r="E46" s="17"/>
      <c r="F46" s="17"/>
      <c r="G46" s="17"/>
      <c r="H46" s="17"/>
      <c r="I46" s="17"/>
      <c r="J46" s="17"/>
      <c r="K46" s="17"/>
      <c r="L46" s="17"/>
      <c r="M46" s="17"/>
      <c r="N46" s="17"/>
      <c r="O46" s="17"/>
      <c r="P46" s="17"/>
      <c r="Q46" s="17"/>
      <c r="R46" s="17"/>
      <c r="S46" s="17"/>
      <c r="T46" s="17"/>
      <c r="U46" s="17"/>
      <c r="V46" s="17"/>
    </row>
    <row r="47" spans="1:22" ht="12.95" customHeight="1" x14ac:dyDescent="0.2">
      <c r="A47" s="17"/>
      <c r="B47" s="17"/>
      <c r="C47" s="17"/>
      <c r="D47" s="17"/>
      <c r="E47" s="17"/>
      <c r="F47" s="17"/>
      <c r="G47" s="17"/>
      <c r="H47" s="17"/>
      <c r="I47" s="17"/>
      <c r="J47" s="17"/>
      <c r="K47" s="17"/>
      <c r="L47" s="17"/>
      <c r="M47" s="17"/>
      <c r="N47" s="17"/>
      <c r="O47" s="17"/>
      <c r="P47" s="17"/>
      <c r="Q47" s="17"/>
      <c r="R47" s="17"/>
      <c r="S47" s="17"/>
      <c r="T47" s="17"/>
      <c r="U47" s="17"/>
      <c r="V47" s="17"/>
    </row>
    <row r="48" spans="1:22" ht="12.95" customHeight="1" x14ac:dyDescent="0.2">
      <c r="A48" s="17"/>
      <c r="B48" s="17"/>
      <c r="C48" s="17"/>
      <c r="D48" s="17"/>
      <c r="E48" s="17"/>
      <c r="F48" s="17"/>
      <c r="G48" s="17"/>
      <c r="H48" s="17"/>
      <c r="I48" s="17"/>
      <c r="J48" s="17"/>
      <c r="K48" s="17"/>
      <c r="L48" s="17"/>
      <c r="M48" s="17"/>
      <c r="N48" s="17"/>
      <c r="O48" s="17"/>
      <c r="P48" s="17"/>
      <c r="Q48" s="17"/>
      <c r="R48" s="17"/>
      <c r="S48" s="17"/>
      <c r="T48" s="17"/>
      <c r="U48" s="17"/>
      <c r="V48" s="17"/>
    </row>
    <row r="49" spans="1:22" ht="12.95" customHeight="1" x14ac:dyDescent="0.2">
      <c r="A49" s="17"/>
      <c r="B49" s="17"/>
      <c r="C49" s="17"/>
      <c r="D49" s="17"/>
      <c r="E49" s="17"/>
      <c r="F49" s="17"/>
      <c r="G49" s="17"/>
      <c r="H49" s="17"/>
      <c r="I49" s="17"/>
      <c r="J49" s="17"/>
      <c r="K49" s="17"/>
      <c r="L49" s="17"/>
      <c r="M49" s="17"/>
      <c r="N49" s="17"/>
      <c r="O49" s="17"/>
      <c r="P49" s="17"/>
      <c r="Q49" s="17"/>
      <c r="R49" s="17"/>
      <c r="S49" s="17"/>
      <c r="T49" s="17"/>
      <c r="U49" s="17"/>
      <c r="V49" s="17"/>
    </row>
    <row r="50" spans="1:22" ht="12.95" customHeight="1" x14ac:dyDescent="0.2">
      <c r="A50" s="17"/>
      <c r="B50" s="17"/>
      <c r="C50" s="17"/>
      <c r="D50" s="17"/>
      <c r="E50" s="17"/>
      <c r="F50" s="17"/>
      <c r="G50" s="17"/>
      <c r="H50" s="17"/>
      <c r="I50" s="17"/>
      <c r="J50" s="17"/>
      <c r="K50" s="17"/>
      <c r="L50" s="17"/>
      <c r="M50" s="17"/>
      <c r="N50" s="17"/>
      <c r="O50" s="17"/>
      <c r="P50" s="17"/>
      <c r="Q50" s="17"/>
      <c r="R50" s="17"/>
      <c r="S50" s="17"/>
      <c r="T50" s="17"/>
      <c r="U50" s="17"/>
      <c r="V50" s="17"/>
    </row>
    <row r="51" spans="1:22" ht="12.95" customHeight="1" x14ac:dyDescent="0.2">
      <c r="A51" s="17"/>
      <c r="B51" s="17"/>
      <c r="C51" s="17"/>
      <c r="D51" s="17"/>
      <c r="E51" s="17"/>
      <c r="F51" s="17"/>
      <c r="G51" s="17"/>
      <c r="H51" s="17"/>
      <c r="I51" s="17"/>
      <c r="J51" s="17"/>
      <c r="K51" s="17"/>
      <c r="L51" s="17"/>
      <c r="M51" s="17"/>
      <c r="N51" s="17"/>
      <c r="O51" s="17"/>
      <c r="P51" s="604"/>
      <c r="Q51" s="17"/>
      <c r="R51" s="17"/>
      <c r="S51" s="17"/>
      <c r="T51" s="17"/>
      <c r="U51" s="17"/>
      <c r="V51" s="17"/>
    </row>
    <row r="52" spans="1:22" ht="12.95" customHeight="1" x14ac:dyDescent="0.2">
      <c r="A52" s="17"/>
      <c r="B52" s="17"/>
      <c r="C52" s="17"/>
      <c r="D52" s="17"/>
      <c r="E52" s="17"/>
      <c r="F52" s="17"/>
      <c r="G52" s="17"/>
      <c r="H52" s="17"/>
      <c r="I52" s="17"/>
      <c r="J52" s="17"/>
      <c r="K52" s="17"/>
      <c r="L52" s="17"/>
      <c r="M52" s="17"/>
      <c r="N52" s="17"/>
      <c r="O52" s="17"/>
      <c r="P52" s="604"/>
      <c r="Q52" s="17"/>
      <c r="R52" s="17"/>
      <c r="S52" s="17"/>
      <c r="T52" s="17"/>
      <c r="U52" s="17"/>
      <c r="V52" s="17"/>
    </row>
    <row r="53" spans="1:22" ht="12.95" customHeight="1" x14ac:dyDescent="0.2">
      <c r="A53" s="17"/>
      <c r="B53" s="17"/>
      <c r="C53" s="17"/>
      <c r="D53" s="17"/>
      <c r="E53" s="17"/>
      <c r="F53" s="17"/>
      <c r="G53" s="17"/>
      <c r="H53" s="17"/>
      <c r="I53" s="17"/>
      <c r="J53" s="17"/>
      <c r="K53" s="17"/>
      <c r="L53" s="17"/>
      <c r="M53" s="17"/>
      <c r="N53" s="17"/>
      <c r="O53" s="17"/>
      <c r="P53" s="604"/>
      <c r="Q53" s="17"/>
      <c r="R53" s="17"/>
      <c r="S53" s="17"/>
      <c r="T53" s="17"/>
      <c r="U53" s="17"/>
      <c r="V53" s="17"/>
    </row>
    <row r="54" spans="1:22" ht="12.95" customHeight="1" x14ac:dyDescent="0.2">
      <c r="A54" s="17"/>
      <c r="B54" s="17"/>
      <c r="C54" s="17"/>
      <c r="D54" s="17"/>
      <c r="E54" s="17"/>
      <c r="F54" s="17"/>
      <c r="G54" s="17"/>
      <c r="H54" s="17"/>
      <c r="I54" s="17"/>
      <c r="J54" s="17"/>
      <c r="K54" s="17"/>
      <c r="L54" s="17"/>
      <c r="M54" s="17"/>
      <c r="N54" s="17"/>
      <c r="O54" s="17"/>
      <c r="P54" s="604"/>
      <c r="Q54" s="17"/>
      <c r="R54" s="17"/>
      <c r="S54" s="17"/>
      <c r="T54" s="17"/>
      <c r="U54" s="17"/>
      <c r="V54" s="17"/>
    </row>
    <row r="55" spans="1:22" ht="12.95" customHeight="1" x14ac:dyDescent="0.2">
      <c r="A55" s="17"/>
      <c r="B55" s="17"/>
      <c r="C55" s="17"/>
      <c r="D55" s="17"/>
      <c r="E55" s="17"/>
      <c r="F55" s="17"/>
      <c r="G55" s="17"/>
      <c r="H55" s="17"/>
      <c r="I55" s="17"/>
      <c r="J55" s="17"/>
      <c r="K55" s="17"/>
      <c r="L55" s="17"/>
      <c r="M55" s="17"/>
      <c r="N55" s="17"/>
      <c r="O55" s="17"/>
      <c r="P55" s="604"/>
      <c r="Q55" s="17"/>
      <c r="R55" s="17"/>
      <c r="S55" s="17"/>
      <c r="T55" s="17"/>
      <c r="U55" s="17"/>
      <c r="V55" s="17"/>
    </row>
    <row r="56" spans="1:22" ht="12.95" customHeight="1" x14ac:dyDescent="0.2">
      <c r="A56" s="17"/>
      <c r="B56" s="17"/>
      <c r="C56" s="17"/>
      <c r="D56" s="17"/>
      <c r="E56" s="17"/>
      <c r="F56" s="17"/>
      <c r="G56" s="17"/>
      <c r="H56" s="17"/>
      <c r="I56" s="17"/>
      <c r="J56" s="17"/>
      <c r="K56" s="17"/>
      <c r="L56" s="17"/>
      <c r="M56" s="17"/>
      <c r="N56" s="17"/>
      <c r="O56" s="17"/>
      <c r="P56" s="604"/>
      <c r="Q56" s="17"/>
      <c r="R56" s="17"/>
      <c r="S56" s="17"/>
      <c r="T56" s="17"/>
      <c r="U56" s="17"/>
      <c r="V56" s="17"/>
    </row>
    <row r="57" spans="1:22" ht="12.95" customHeight="1" x14ac:dyDescent="0.2">
      <c r="A57" s="17"/>
      <c r="B57" s="17"/>
      <c r="C57" s="17"/>
      <c r="D57" s="17"/>
      <c r="E57" s="17"/>
      <c r="F57" s="17"/>
      <c r="G57" s="17"/>
      <c r="H57" s="17"/>
      <c r="I57" s="17"/>
      <c r="J57" s="17"/>
      <c r="K57" s="17"/>
      <c r="L57" s="17"/>
      <c r="M57" s="17"/>
      <c r="N57" s="17"/>
      <c r="O57" s="17"/>
      <c r="P57" s="604"/>
      <c r="Q57" s="17"/>
      <c r="R57" s="17"/>
      <c r="S57" s="17"/>
      <c r="T57" s="17"/>
      <c r="U57" s="17"/>
      <c r="V57" s="17"/>
    </row>
    <row r="58" spans="1:22" ht="12.95" customHeight="1" x14ac:dyDescent="0.2">
      <c r="A58" s="17"/>
      <c r="B58" s="17"/>
      <c r="C58" s="17"/>
      <c r="D58" s="17"/>
      <c r="E58" s="17"/>
      <c r="F58" s="17"/>
      <c r="G58" s="17"/>
      <c r="H58" s="17"/>
      <c r="I58" s="17"/>
      <c r="J58" s="17"/>
      <c r="K58" s="17"/>
      <c r="L58" s="17"/>
      <c r="M58" s="17"/>
      <c r="N58" s="17"/>
      <c r="O58" s="17"/>
      <c r="P58" s="604"/>
      <c r="Q58" s="17"/>
      <c r="R58" s="17"/>
      <c r="S58" s="17"/>
      <c r="T58" s="17"/>
      <c r="U58" s="17"/>
      <c r="V58" s="17"/>
    </row>
    <row r="59" spans="1:22" ht="12.95" customHeight="1" x14ac:dyDescent="0.2">
      <c r="A59" s="17"/>
      <c r="B59" s="17"/>
      <c r="C59" s="17"/>
      <c r="D59" s="17"/>
      <c r="E59" s="17"/>
      <c r="F59" s="17"/>
      <c r="G59" s="17"/>
      <c r="H59" s="17"/>
      <c r="I59" s="17"/>
      <c r="J59" s="17"/>
      <c r="K59" s="17"/>
      <c r="L59" s="17"/>
      <c r="M59" s="17"/>
      <c r="N59" s="17"/>
      <c r="O59" s="17"/>
      <c r="P59" s="604"/>
      <c r="Q59" s="17"/>
      <c r="R59" s="17"/>
      <c r="S59" s="17"/>
      <c r="T59" s="17"/>
      <c r="U59" s="17"/>
      <c r="V59" s="17"/>
    </row>
    <row r="60" spans="1:22" ht="12.95" customHeight="1" x14ac:dyDescent="0.2">
      <c r="A60" s="17"/>
      <c r="B60" s="17"/>
      <c r="C60" s="17"/>
      <c r="D60" s="17"/>
      <c r="E60" s="17"/>
      <c r="F60" s="17"/>
      <c r="G60" s="17"/>
      <c r="H60" s="17"/>
      <c r="I60" s="17"/>
      <c r="J60" s="17"/>
      <c r="K60" s="17"/>
      <c r="L60" s="17"/>
      <c r="M60" s="17"/>
      <c r="N60" s="17"/>
      <c r="O60" s="17"/>
      <c r="P60" s="17"/>
      <c r="Q60" s="17"/>
      <c r="R60" s="17"/>
      <c r="S60" s="17"/>
      <c r="T60" s="17"/>
      <c r="U60" s="17"/>
      <c r="V60" s="17"/>
    </row>
    <row r="61" spans="1:22" ht="12.95" customHeight="1" x14ac:dyDescent="0.2">
      <c r="A61" s="17"/>
      <c r="B61" s="17"/>
      <c r="C61" s="17"/>
      <c r="D61" s="17"/>
      <c r="E61" s="17"/>
      <c r="F61" s="17"/>
      <c r="G61" s="17"/>
      <c r="H61" s="17"/>
      <c r="I61" s="17"/>
      <c r="J61" s="17"/>
      <c r="K61" s="17"/>
      <c r="L61" s="17"/>
      <c r="M61" s="17"/>
      <c r="N61" s="17"/>
      <c r="O61" s="17"/>
      <c r="P61" s="17"/>
      <c r="Q61" s="17"/>
      <c r="R61" s="17"/>
      <c r="S61" s="17"/>
      <c r="T61" s="17"/>
      <c r="U61" s="17"/>
      <c r="V61" s="17"/>
    </row>
    <row r="62" spans="1:22" ht="12.95" customHeight="1" x14ac:dyDescent="0.2">
      <c r="A62" s="17"/>
      <c r="B62" s="17"/>
      <c r="C62" s="17"/>
      <c r="D62" s="17"/>
      <c r="E62" s="17"/>
      <c r="F62" s="17"/>
      <c r="G62" s="17"/>
      <c r="H62" s="17"/>
      <c r="I62" s="17"/>
      <c r="J62" s="17"/>
      <c r="K62" s="17"/>
      <c r="L62" s="17"/>
      <c r="M62" s="17"/>
      <c r="N62" s="17"/>
      <c r="O62" s="17"/>
      <c r="P62" s="17"/>
      <c r="Q62" s="17"/>
      <c r="R62" s="17"/>
      <c r="S62" s="17"/>
      <c r="T62" s="17"/>
      <c r="U62" s="17"/>
      <c r="V62" s="17"/>
    </row>
    <row r="63" spans="1:22" ht="12.95" customHeight="1" x14ac:dyDescent="0.2">
      <c r="A63" s="17"/>
      <c r="B63" s="17"/>
      <c r="C63" s="17"/>
      <c r="D63" s="17"/>
      <c r="E63" s="17"/>
      <c r="F63" s="17"/>
      <c r="G63" s="17"/>
      <c r="H63" s="17"/>
      <c r="I63" s="17"/>
      <c r="J63" s="17"/>
      <c r="K63" s="17"/>
      <c r="L63" s="17"/>
      <c r="M63" s="17"/>
      <c r="N63" s="17"/>
      <c r="O63" s="17"/>
      <c r="P63" s="17"/>
      <c r="Q63" s="17"/>
      <c r="R63" s="17"/>
      <c r="S63" s="17"/>
      <c r="T63" s="17"/>
      <c r="U63" s="17"/>
      <c r="V63" s="17"/>
    </row>
    <row r="64" spans="1:22" ht="12.95" customHeight="1" x14ac:dyDescent="0.2">
      <c r="A64" s="17"/>
      <c r="B64" s="17"/>
      <c r="C64" s="17"/>
      <c r="D64" s="17"/>
      <c r="E64" s="17"/>
      <c r="F64" s="17"/>
      <c r="G64" s="17"/>
      <c r="H64" s="17"/>
      <c r="I64" s="17"/>
      <c r="J64" s="17"/>
      <c r="K64" s="17"/>
      <c r="L64" s="17"/>
      <c r="M64" s="17"/>
      <c r="N64" s="17"/>
      <c r="O64" s="17"/>
      <c r="P64" s="17"/>
      <c r="Q64" s="17"/>
      <c r="R64" s="17"/>
      <c r="S64" s="17"/>
      <c r="T64" s="17"/>
      <c r="U64" s="17"/>
      <c r="V64" s="17"/>
    </row>
    <row r="65" spans="1:22" ht="12.95" customHeight="1" x14ac:dyDescent="0.2">
      <c r="A65" s="17"/>
      <c r="B65" s="17"/>
      <c r="C65" s="17"/>
      <c r="D65" s="17"/>
      <c r="E65" s="17"/>
      <c r="F65" s="17"/>
      <c r="G65" s="17"/>
      <c r="H65" s="17"/>
      <c r="I65" s="17"/>
      <c r="J65" s="17"/>
      <c r="K65" s="17"/>
      <c r="L65" s="17"/>
      <c r="M65" s="17"/>
      <c r="N65" s="17"/>
      <c r="O65" s="17"/>
      <c r="P65" s="17"/>
      <c r="Q65" s="17"/>
      <c r="R65" s="17"/>
      <c r="S65" s="17"/>
      <c r="T65" s="17"/>
      <c r="U65" s="17"/>
      <c r="V65" s="17"/>
    </row>
    <row r="66" spans="1:22" ht="12.95" customHeight="1" x14ac:dyDescent="0.2">
      <c r="A66" s="17"/>
      <c r="B66" s="17"/>
      <c r="C66" s="17"/>
      <c r="D66" s="17"/>
      <c r="E66" s="17"/>
      <c r="F66" s="17"/>
      <c r="G66" s="17"/>
      <c r="H66" s="17"/>
      <c r="I66" s="17"/>
      <c r="J66" s="17"/>
      <c r="K66" s="17"/>
      <c r="L66" s="17"/>
      <c r="M66" s="17"/>
      <c r="N66" s="17"/>
      <c r="O66" s="17"/>
      <c r="P66" s="17"/>
      <c r="Q66" s="17"/>
      <c r="R66" s="17"/>
      <c r="S66" s="17"/>
      <c r="T66" s="17"/>
      <c r="U66" s="17"/>
      <c r="V66" s="17"/>
    </row>
    <row r="67" spans="1:22" ht="12.95" customHeight="1" x14ac:dyDescent="0.2">
      <c r="A67" s="17"/>
      <c r="B67" s="17"/>
      <c r="C67" s="17"/>
      <c r="D67" s="17"/>
      <c r="E67" s="17"/>
      <c r="F67" s="17"/>
      <c r="G67" s="17"/>
      <c r="H67" s="17"/>
      <c r="I67" s="17"/>
      <c r="J67" s="17"/>
      <c r="K67" s="17"/>
      <c r="L67" s="17"/>
      <c r="M67" s="17"/>
      <c r="N67" s="17"/>
      <c r="O67" s="17"/>
      <c r="P67" s="17"/>
      <c r="Q67" s="17"/>
      <c r="R67" s="17"/>
      <c r="S67" s="17"/>
      <c r="T67" s="17"/>
      <c r="U67" s="17"/>
      <c r="V67" s="17"/>
    </row>
    <row r="68" spans="1:22" ht="12.95" customHeight="1" x14ac:dyDescent="0.2">
      <c r="A68" s="17"/>
      <c r="B68" s="17"/>
      <c r="C68" s="17"/>
      <c r="D68" s="17"/>
      <c r="E68" s="17"/>
      <c r="F68" s="17"/>
      <c r="G68" s="17"/>
      <c r="H68" s="17"/>
      <c r="I68" s="17"/>
      <c r="J68" s="17"/>
      <c r="K68" s="17"/>
      <c r="L68" s="17"/>
      <c r="M68" s="17"/>
      <c r="N68" s="17"/>
      <c r="O68" s="17"/>
      <c r="P68" s="17"/>
      <c r="Q68" s="17"/>
      <c r="R68" s="17"/>
      <c r="S68" s="17"/>
      <c r="T68" s="17"/>
      <c r="U68" s="17"/>
      <c r="V68" s="17"/>
    </row>
    <row r="69" spans="1:22" ht="12.95" customHeight="1" x14ac:dyDescent="0.2">
      <c r="A69" s="17"/>
      <c r="B69" s="17"/>
      <c r="C69" s="17"/>
      <c r="D69" s="17"/>
      <c r="E69" s="17"/>
      <c r="F69" s="17"/>
      <c r="G69" s="17"/>
      <c r="H69" s="17"/>
      <c r="I69" s="17"/>
      <c r="J69" s="17"/>
      <c r="K69" s="17"/>
      <c r="L69" s="17"/>
      <c r="M69" s="17"/>
      <c r="N69" s="17"/>
      <c r="O69" s="17"/>
      <c r="P69" s="17"/>
      <c r="Q69" s="17"/>
      <c r="R69" s="17"/>
      <c r="S69" s="17"/>
      <c r="T69" s="17"/>
      <c r="U69" s="17"/>
      <c r="V69" s="17"/>
    </row>
    <row r="70" spans="1:22" ht="12.95" customHeight="1" x14ac:dyDescent="0.2">
      <c r="A70" s="17"/>
      <c r="B70" s="17"/>
      <c r="C70" s="17"/>
      <c r="D70" s="17"/>
      <c r="E70" s="17"/>
      <c r="F70" s="17"/>
      <c r="G70" s="17"/>
      <c r="H70" s="17"/>
      <c r="I70" s="17"/>
      <c r="J70" s="17"/>
      <c r="K70" s="17"/>
      <c r="L70" s="17"/>
      <c r="M70" s="17"/>
      <c r="N70" s="17"/>
      <c r="O70" s="17"/>
      <c r="P70" s="17"/>
      <c r="Q70" s="17"/>
      <c r="R70" s="17"/>
      <c r="S70" s="17"/>
      <c r="T70" s="17"/>
      <c r="U70" s="17"/>
      <c r="V70" s="17"/>
    </row>
  </sheetData>
  <phoneticPr fontId="4" type="noConversion"/>
  <pageMargins left="0.2" right="0.2" top="0.5" bottom="0.5" header="0.25" footer="0.25"/>
  <pageSetup scale="58"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M67"/>
  <sheetViews>
    <sheetView zoomScale="70" zoomScaleNormal="70" zoomScaleSheetLayoutView="40" workbookViewId="0"/>
  </sheetViews>
  <sheetFormatPr defaultRowHeight="12.95" customHeight="1" x14ac:dyDescent="0.2"/>
  <cols>
    <col min="1" max="3" width="2.28515625" customWidth="1"/>
    <col min="4" max="4" width="4.28515625" customWidth="1"/>
    <col min="5" max="5" width="148.85546875" customWidth="1"/>
    <col min="6" max="6" width="10.28515625" bestFit="1" customWidth="1"/>
    <col min="7" max="12" width="8" customWidth="1"/>
    <col min="13" max="13" width="12.140625" customWidth="1"/>
  </cols>
  <sheetData>
    <row r="1" spans="1:13" ht="7.5" customHeight="1" thickBot="1" x14ac:dyDescent="0.3">
      <c r="A1" s="2"/>
      <c r="B1" s="3"/>
      <c r="C1" s="3"/>
      <c r="D1" s="3"/>
      <c r="E1" s="3"/>
      <c r="F1" s="155"/>
      <c r="G1" s="4"/>
      <c r="H1" s="4"/>
      <c r="I1" s="4"/>
      <c r="J1" s="4"/>
      <c r="K1" s="4"/>
      <c r="L1" s="4"/>
      <c r="M1" s="4"/>
    </row>
    <row r="2" spans="1:13" ht="12.95" customHeight="1" thickTop="1" x14ac:dyDescent="0.25">
      <c r="A2" s="89"/>
      <c r="B2" s="90"/>
      <c r="C2" s="90"/>
      <c r="D2" s="90"/>
      <c r="E2" s="90"/>
      <c r="F2" s="156"/>
      <c r="G2" s="91"/>
      <c r="H2" s="91"/>
      <c r="I2" s="91"/>
      <c r="J2" s="91"/>
      <c r="K2" s="91"/>
      <c r="L2" s="91"/>
      <c r="M2" s="91"/>
    </row>
    <row r="3" spans="1:13" ht="11.25" customHeight="1" x14ac:dyDescent="0.2">
      <c r="A3" s="17"/>
      <c r="B3" s="17"/>
      <c r="C3" s="17"/>
      <c r="D3" s="17"/>
      <c r="E3" s="17"/>
      <c r="F3" s="18"/>
      <c r="G3" s="17"/>
      <c r="H3" s="17"/>
      <c r="I3" s="17"/>
      <c r="J3" s="17"/>
      <c r="K3" s="17"/>
      <c r="L3" s="17"/>
      <c r="M3" s="17"/>
    </row>
    <row r="4" spans="1:13" ht="16.5" customHeight="1" x14ac:dyDescent="0.25">
      <c r="A4" s="17"/>
      <c r="B4" s="17"/>
      <c r="C4" s="17"/>
      <c r="D4" s="17"/>
      <c r="E4" s="157"/>
      <c r="F4" s="158" t="s">
        <v>208</v>
      </c>
      <c r="G4" s="157"/>
      <c r="H4" s="17"/>
      <c r="I4" s="17"/>
      <c r="J4" s="17"/>
      <c r="K4" s="17"/>
      <c r="L4" s="17"/>
      <c r="M4" s="17"/>
    </row>
    <row r="5" spans="1:13" ht="28.5" customHeight="1" x14ac:dyDescent="0.25">
      <c r="A5" s="17"/>
      <c r="B5" s="17"/>
      <c r="C5" s="17"/>
      <c r="D5" s="17"/>
      <c r="E5" s="163" t="s">
        <v>213</v>
      </c>
      <c r="F5" s="159">
        <v>3</v>
      </c>
      <c r="G5" s="157"/>
      <c r="H5" s="17"/>
      <c r="I5" s="17"/>
      <c r="J5" s="17"/>
      <c r="K5" s="17"/>
      <c r="L5" s="17"/>
      <c r="M5" s="17"/>
    </row>
    <row r="6" spans="1:13" ht="16.5" customHeight="1" x14ac:dyDescent="0.25">
      <c r="A6" s="17"/>
      <c r="B6" s="17"/>
      <c r="C6" s="17"/>
      <c r="D6" s="17"/>
      <c r="E6" s="157"/>
      <c r="F6" s="159"/>
      <c r="G6" s="157"/>
      <c r="H6" s="17"/>
      <c r="I6" s="17"/>
      <c r="J6" s="17"/>
      <c r="K6" s="17"/>
      <c r="L6" s="17"/>
      <c r="M6" s="17"/>
    </row>
    <row r="7" spans="1:13" ht="18" x14ac:dyDescent="0.25">
      <c r="A7" s="17"/>
      <c r="B7" s="17"/>
      <c r="C7" s="17"/>
      <c r="D7" s="17"/>
      <c r="E7" s="163" t="s">
        <v>291</v>
      </c>
      <c r="F7" s="159">
        <v>4</v>
      </c>
      <c r="G7" s="157"/>
      <c r="H7" s="17"/>
      <c r="I7" s="17"/>
      <c r="J7" s="17"/>
      <c r="K7" s="17"/>
      <c r="L7" s="17"/>
      <c r="M7" s="17"/>
    </row>
    <row r="8" spans="1:13" ht="16.5" customHeight="1" x14ac:dyDescent="0.25">
      <c r="A8" s="17"/>
      <c r="B8" s="17"/>
      <c r="C8" s="17"/>
      <c r="D8" s="17"/>
      <c r="E8" s="157"/>
      <c r="F8" s="160"/>
      <c r="G8" s="157"/>
      <c r="H8" s="17"/>
      <c r="I8" s="17"/>
      <c r="J8" s="17"/>
      <c r="K8" s="17"/>
      <c r="L8" s="17"/>
      <c r="M8" s="17"/>
    </row>
    <row r="9" spans="1:13" ht="18" x14ac:dyDescent="0.25">
      <c r="A9" s="17"/>
      <c r="B9" s="17"/>
      <c r="C9" s="17"/>
      <c r="D9" s="17"/>
      <c r="E9" s="163" t="s">
        <v>275</v>
      </c>
      <c r="F9" s="159">
        <v>5</v>
      </c>
      <c r="G9" s="157"/>
      <c r="H9" s="17"/>
      <c r="I9" s="17"/>
      <c r="J9" s="17"/>
      <c r="K9" s="17"/>
      <c r="L9" s="17"/>
      <c r="M9" s="17"/>
    </row>
    <row r="10" spans="1:13" ht="16.5" customHeight="1" x14ac:dyDescent="0.25">
      <c r="A10" s="17"/>
      <c r="B10" s="17"/>
      <c r="C10" s="17"/>
      <c r="D10" s="17"/>
      <c r="E10" s="157"/>
      <c r="F10" s="159"/>
      <c r="G10" s="157"/>
      <c r="H10" s="17"/>
      <c r="I10" s="17"/>
      <c r="J10" s="17"/>
      <c r="K10" s="17"/>
      <c r="L10" s="17"/>
      <c r="M10" s="17"/>
    </row>
    <row r="11" spans="1:13" ht="18" x14ac:dyDescent="0.25">
      <c r="A11" s="17"/>
      <c r="B11" s="17"/>
      <c r="C11" s="17"/>
      <c r="D11" s="17"/>
      <c r="E11" s="163" t="s">
        <v>274</v>
      </c>
      <c r="F11" s="159">
        <v>6</v>
      </c>
      <c r="G11" s="157"/>
      <c r="H11" s="17"/>
      <c r="I11" s="17"/>
      <c r="J11" s="17"/>
      <c r="K11" s="17"/>
      <c r="L11" s="17"/>
      <c r="M11" s="17"/>
    </row>
    <row r="12" spans="1:13" ht="18" x14ac:dyDescent="0.25">
      <c r="A12" s="17"/>
      <c r="B12" s="17"/>
      <c r="C12" s="17"/>
      <c r="D12" s="17"/>
      <c r="E12" s="157"/>
      <c r="F12" s="161"/>
      <c r="G12" s="157"/>
      <c r="H12" s="17"/>
      <c r="I12" s="17"/>
      <c r="J12" s="17"/>
      <c r="K12" s="17"/>
      <c r="L12" s="17"/>
      <c r="M12" s="17"/>
    </row>
    <row r="13" spans="1:13" ht="18" x14ac:dyDescent="0.25">
      <c r="A13" s="17"/>
      <c r="B13" s="17"/>
      <c r="C13" s="17"/>
      <c r="D13" s="17"/>
      <c r="E13" s="163" t="s">
        <v>292</v>
      </c>
      <c r="F13" s="159">
        <v>7</v>
      </c>
      <c r="G13" s="157"/>
      <c r="H13" s="17"/>
      <c r="I13" s="17"/>
      <c r="J13" s="17"/>
      <c r="K13" s="17"/>
      <c r="L13" s="17"/>
      <c r="M13" s="17"/>
    </row>
    <row r="14" spans="1:13" ht="16.5" customHeight="1" x14ac:dyDescent="0.25">
      <c r="A14" s="17"/>
      <c r="B14" s="17"/>
      <c r="C14" s="17"/>
      <c r="D14" s="17"/>
      <c r="E14" s="157"/>
      <c r="F14" s="159"/>
      <c r="G14" s="157"/>
      <c r="H14" s="17"/>
      <c r="I14" s="17"/>
      <c r="J14" s="17"/>
      <c r="K14" s="17"/>
      <c r="L14" s="17"/>
      <c r="M14" s="17"/>
    </row>
    <row r="15" spans="1:13" ht="18" x14ac:dyDescent="0.25">
      <c r="A15" s="17"/>
      <c r="B15" s="17"/>
      <c r="C15" s="17"/>
      <c r="D15" s="17"/>
      <c r="E15" s="163" t="s">
        <v>273</v>
      </c>
      <c r="F15" s="161" t="s">
        <v>237</v>
      </c>
      <c r="G15" s="157"/>
      <c r="H15" s="17"/>
      <c r="I15" s="17"/>
      <c r="J15" s="17"/>
      <c r="K15" s="17"/>
      <c r="L15" s="17"/>
      <c r="M15" s="17"/>
    </row>
    <row r="16" spans="1:13" ht="18" x14ac:dyDescent="0.25">
      <c r="A16" s="17"/>
      <c r="B16" s="17"/>
      <c r="C16" s="17"/>
      <c r="D16" s="17"/>
      <c r="E16" s="163" t="s">
        <v>288</v>
      </c>
      <c r="F16" s="161" t="s">
        <v>385</v>
      </c>
      <c r="G16" s="157"/>
      <c r="H16" s="17"/>
      <c r="I16" s="17"/>
      <c r="J16" s="17"/>
      <c r="K16" s="17"/>
      <c r="L16" s="17"/>
      <c r="M16" s="17"/>
    </row>
    <row r="17" spans="1:13" ht="18" x14ac:dyDescent="0.25">
      <c r="A17" s="17"/>
      <c r="B17" s="17"/>
      <c r="C17" s="17"/>
      <c r="D17" s="17"/>
      <c r="E17" s="163" t="s">
        <v>392</v>
      </c>
      <c r="F17" s="161" t="s">
        <v>393</v>
      </c>
      <c r="G17" s="157"/>
      <c r="H17" s="17"/>
      <c r="I17" s="17"/>
      <c r="J17" s="17"/>
      <c r="K17" s="17"/>
      <c r="L17" s="17"/>
      <c r="M17" s="17"/>
    </row>
    <row r="18" spans="1:13" ht="16.5" customHeight="1" x14ac:dyDescent="0.25">
      <c r="A18" s="17"/>
      <c r="B18" s="17"/>
      <c r="C18" s="17"/>
      <c r="D18" s="17"/>
      <c r="E18" s="157"/>
      <c r="F18" s="159"/>
      <c r="G18" s="157"/>
      <c r="H18" s="17"/>
      <c r="I18" s="17"/>
      <c r="J18" s="17"/>
      <c r="K18" s="17"/>
      <c r="L18" s="17"/>
      <c r="M18" s="17"/>
    </row>
    <row r="19" spans="1:13" ht="18" x14ac:dyDescent="0.25">
      <c r="A19" s="17"/>
      <c r="B19" s="17"/>
      <c r="C19" s="17"/>
      <c r="D19" s="17"/>
      <c r="E19" s="163" t="s">
        <v>272</v>
      </c>
      <c r="F19" s="161" t="s">
        <v>394</v>
      </c>
      <c r="G19" s="157"/>
      <c r="H19" s="17"/>
      <c r="I19" s="17"/>
      <c r="J19" s="17"/>
      <c r="K19" s="17"/>
      <c r="L19" s="17"/>
      <c r="M19" s="17"/>
    </row>
    <row r="20" spans="1:13" ht="16.5" customHeight="1" x14ac:dyDescent="0.25">
      <c r="A20" s="17"/>
      <c r="B20" s="17"/>
      <c r="C20" s="17"/>
      <c r="D20" s="17"/>
      <c r="E20" s="157"/>
      <c r="F20" s="159"/>
      <c r="G20" s="157"/>
      <c r="H20" s="17"/>
      <c r="I20" s="17"/>
      <c r="J20" s="17"/>
      <c r="K20" s="17"/>
      <c r="L20" s="17"/>
      <c r="M20" s="17"/>
    </row>
    <row r="21" spans="1:13" ht="18" x14ac:dyDescent="0.25">
      <c r="A21" s="17"/>
      <c r="B21" s="17"/>
      <c r="C21" s="17"/>
      <c r="D21" s="17"/>
      <c r="E21" s="163" t="s">
        <v>271</v>
      </c>
      <c r="F21" s="159">
        <v>16</v>
      </c>
      <c r="G21" s="157"/>
      <c r="H21" s="17"/>
      <c r="I21" s="17"/>
      <c r="J21" s="17"/>
      <c r="K21" s="17"/>
      <c r="L21" s="17"/>
      <c r="M21" s="17"/>
    </row>
    <row r="22" spans="1:13" ht="16.5" customHeight="1" x14ac:dyDescent="0.25">
      <c r="A22" s="17"/>
      <c r="B22" s="17"/>
      <c r="C22" s="17"/>
      <c r="D22" s="17"/>
      <c r="E22" s="157"/>
      <c r="F22" s="159"/>
      <c r="G22" s="157"/>
      <c r="H22" s="17"/>
      <c r="I22" s="17"/>
      <c r="J22" s="17"/>
      <c r="K22" s="17"/>
      <c r="L22" s="17"/>
      <c r="M22" s="17"/>
    </row>
    <row r="23" spans="1:13" ht="16.5" customHeight="1" x14ac:dyDescent="0.25">
      <c r="A23" s="17"/>
      <c r="B23" s="17"/>
      <c r="C23" s="17"/>
      <c r="D23" s="17"/>
      <c r="E23" s="157"/>
      <c r="F23" s="159"/>
      <c r="G23" s="157"/>
      <c r="H23" s="17"/>
      <c r="I23" s="17"/>
      <c r="J23" s="17"/>
      <c r="K23" s="17"/>
      <c r="L23" s="17"/>
      <c r="M23" s="17"/>
    </row>
    <row r="24" spans="1:13" ht="16.5" customHeight="1" x14ac:dyDescent="0.25">
      <c r="A24" s="17"/>
      <c r="B24" s="17"/>
      <c r="C24" s="17"/>
      <c r="D24" s="17"/>
      <c r="E24" s="157"/>
      <c r="F24" s="159"/>
      <c r="G24" s="157"/>
      <c r="H24" s="17"/>
      <c r="I24" s="17"/>
      <c r="J24" s="17"/>
      <c r="K24" s="17"/>
      <c r="L24" s="17"/>
      <c r="M24" s="17"/>
    </row>
    <row r="25" spans="1:13" ht="12.95" customHeight="1" x14ac:dyDescent="0.25">
      <c r="A25" s="17"/>
      <c r="B25" s="17"/>
      <c r="C25" s="17"/>
      <c r="D25" s="17"/>
      <c r="E25" s="157"/>
      <c r="F25" s="159"/>
      <c r="G25" s="157"/>
      <c r="H25" s="17"/>
      <c r="I25" s="17"/>
      <c r="J25" s="17"/>
      <c r="K25" s="17"/>
      <c r="L25" s="17"/>
      <c r="M25" s="17"/>
    </row>
    <row r="26" spans="1:13" ht="12.95" customHeight="1" x14ac:dyDescent="0.25">
      <c r="A26" s="17"/>
      <c r="B26" s="17"/>
      <c r="C26" s="17"/>
      <c r="D26" s="17"/>
      <c r="E26" s="157"/>
      <c r="F26" s="159"/>
      <c r="G26" s="157"/>
      <c r="H26" s="17"/>
      <c r="I26" s="17"/>
      <c r="J26" s="17"/>
      <c r="K26" s="17"/>
      <c r="L26" s="17"/>
      <c r="M26" s="17"/>
    </row>
    <row r="27" spans="1:13" ht="12.95" customHeight="1" x14ac:dyDescent="0.25">
      <c r="A27" s="17"/>
      <c r="B27" s="17"/>
      <c r="C27" s="17"/>
      <c r="D27" s="17"/>
      <c r="E27" s="157"/>
      <c r="F27" s="159"/>
      <c r="G27" s="157"/>
      <c r="H27" s="17"/>
      <c r="I27" s="17"/>
      <c r="J27" s="17"/>
      <c r="K27" s="17"/>
      <c r="L27" s="17"/>
      <c r="M27" s="17"/>
    </row>
    <row r="28" spans="1:13" ht="12.95" customHeight="1" x14ac:dyDescent="0.25">
      <c r="A28" s="17"/>
      <c r="B28" s="17"/>
      <c r="C28" s="17"/>
      <c r="D28" s="17"/>
      <c r="E28" s="157"/>
      <c r="F28" s="159"/>
      <c r="G28" s="157"/>
      <c r="H28" s="17"/>
      <c r="I28" s="17"/>
      <c r="J28" s="17"/>
      <c r="K28" s="17"/>
      <c r="L28" s="17"/>
      <c r="M28" s="17"/>
    </row>
    <row r="29" spans="1:13" ht="12.95" customHeight="1" x14ac:dyDescent="0.2">
      <c r="A29" s="17"/>
      <c r="B29" s="17"/>
      <c r="C29" s="17"/>
      <c r="D29" s="17"/>
      <c r="E29" s="17"/>
      <c r="F29" s="18"/>
      <c r="G29" s="17"/>
      <c r="H29" s="17"/>
      <c r="I29" s="17"/>
      <c r="J29" s="17"/>
      <c r="K29" s="17"/>
      <c r="L29" s="17"/>
      <c r="M29" s="17"/>
    </row>
    <row r="30" spans="1:13" ht="12.95" customHeight="1" x14ac:dyDescent="0.2">
      <c r="A30" s="17"/>
      <c r="B30" s="17"/>
      <c r="C30" s="17"/>
      <c r="D30" s="17"/>
      <c r="E30" s="17"/>
      <c r="F30" s="18"/>
      <c r="G30" s="17"/>
      <c r="H30" s="17"/>
      <c r="I30" s="17"/>
      <c r="J30" s="17"/>
      <c r="K30" s="17"/>
      <c r="L30" s="17"/>
      <c r="M30" s="17"/>
    </row>
    <row r="31" spans="1:13" ht="12.95" customHeight="1" x14ac:dyDescent="0.2">
      <c r="A31" s="17"/>
      <c r="B31" s="17"/>
      <c r="C31" s="17"/>
      <c r="D31" s="17"/>
      <c r="E31" s="17"/>
      <c r="F31" s="18"/>
      <c r="G31" s="17"/>
      <c r="H31" s="17"/>
      <c r="I31" s="17"/>
      <c r="J31" s="17"/>
      <c r="K31" s="17"/>
      <c r="L31" s="17"/>
      <c r="M31" s="17"/>
    </row>
    <row r="32" spans="1:13" ht="12.95" customHeight="1" x14ac:dyDescent="0.2">
      <c r="A32" s="17"/>
      <c r="B32" s="17"/>
      <c r="C32" s="17"/>
      <c r="D32" s="17"/>
      <c r="E32" s="17"/>
      <c r="F32" s="18"/>
      <c r="G32" s="17"/>
      <c r="H32" s="17"/>
      <c r="I32" s="17"/>
      <c r="J32" s="17"/>
      <c r="K32" s="17"/>
      <c r="L32" s="17"/>
      <c r="M32" s="17"/>
    </row>
    <row r="33" spans="1:13" ht="12.95" customHeight="1" x14ac:dyDescent="0.2">
      <c r="A33" s="17"/>
      <c r="B33" s="17"/>
      <c r="C33" s="17"/>
      <c r="D33" s="17"/>
      <c r="E33" s="17"/>
      <c r="F33" s="18"/>
      <c r="G33" s="17"/>
      <c r="H33" s="17"/>
      <c r="I33" s="17"/>
      <c r="J33" s="17"/>
      <c r="K33" s="17"/>
      <c r="L33" s="17"/>
      <c r="M33" s="17"/>
    </row>
    <row r="34" spans="1:13" ht="12.95" customHeight="1" x14ac:dyDescent="0.2">
      <c r="A34" s="17"/>
      <c r="B34" s="17"/>
      <c r="C34" s="17"/>
      <c r="D34" s="17"/>
      <c r="E34" s="17"/>
      <c r="F34" s="18"/>
      <c r="G34" s="17"/>
      <c r="H34" s="17"/>
      <c r="I34" s="17"/>
      <c r="J34" s="17"/>
      <c r="K34" s="17"/>
      <c r="L34" s="17"/>
      <c r="M34" s="17"/>
    </row>
    <row r="35" spans="1:13" ht="12.95" customHeight="1" x14ac:dyDescent="0.2">
      <c r="A35" s="17"/>
      <c r="B35" s="17"/>
      <c r="C35" s="17"/>
      <c r="D35" s="17"/>
      <c r="E35" s="17"/>
      <c r="F35" s="18"/>
      <c r="G35" s="17"/>
      <c r="H35" s="17"/>
      <c r="I35" s="17"/>
      <c r="J35" s="17"/>
      <c r="K35" s="17"/>
      <c r="L35" s="17"/>
      <c r="M35" s="17"/>
    </row>
    <row r="36" spans="1:13" ht="12.95" customHeight="1" x14ac:dyDescent="0.2">
      <c r="A36" s="17"/>
      <c r="B36" s="17"/>
      <c r="C36" s="17"/>
      <c r="D36" s="17"/>
      <c r="E36" s="17"/>
      <c r="F36" s="18"/>
      <c r="G36" s="17"/>
      <c r="H36" s="17"/>
      <c r="I36" s="17"/>
      <c r="J36" s="17"/>
      <c r="K36" s="17"/>
      <c r="L36" s="17"/>
      <c r="M36" s="17"/>
    </row>
    <row r="37" spans="1:13" ht="12.95" customHeight="1" x14ac:dyDescent="0.2">
      <c r="A37" s="17"/>
      <c r="B37" s="17"/>
      <c r="C37" s="17"/>
      <c r="D37" s="17"/>
      <c r="E37" s="17"/>
      <c r="F37" s="18"/>
      <c r="G37" s="17"/>
      <c r="H37" s="17"/>
      <c r="I37" s="17"/>
      <c r="J37" s="17"/>
      <c r="K37" s="17"/>
      <c r="L37" s="17"/>
      <c r="M37" s="17"/>
    </row>
    <row r="38" spans="1:13" ht="12.95" customHeight="1" x14ac:dyDescent="0.2">
      <c r="A38" s="17"/>
      <c r="B38" s="17"/>
      <c r="C38" s="17"/>
      <c r="D38" s="17"/>
      <c r="E38" s="17"/>
      <c r="F38" s="18"/>
      <c r="G38" s="17"/>
      <c r="H38" s="17"/>
      <c r="I38" s="17"/>
      <c r="J38" s="17"/>
      <c r="K38" s="17"/>
      <c r="L38" s="17"/>
      <c r="M38" s="17"/>
    </row>
    <row r="39" spans="1:13" ht="12.95" customHeight="1" x14ac:dyDescent="0.2">
      <c r="A39" s="17"/>
      <c r="B39" s="17"/>
      <c r="C39" s="17"/>
      <c r="D39" s="17"/>
      <c r="E39" s="17"/>
      <c r="F39" s="18"/>
      <c r="G39" s="17"/>
      <c r="H39" s="17"/>
      <c r="I39" s="17"/>
      <c r="J39" s="17"/>
      <c r="K39" s="17"/>
      <c r="L39" s="17"/>
      <c r="M39" s="17"/>
    </row>
    <row r="40" spans="1:13" ht="12.95" customHeight="1" x14ac:dyDescent="0.2">
      <c r="A40" s="17"/>
      <c r="B40" s="17"/>
      <c r="C40" s="17"/>
      <c r="D40" s="17"/>
      <c r="E40" s="17"/>
      <c r="F40" s="18"/>
      <c r="G40" s="17"/>
      <c r="H40" s="17"/>
      <c r="I40" s="17"/>
      <c r="J40" s="17"/>
      <c r="K40" s="17"/>
      <c r="L40" s="17"/>
      <c r="M40" s="17"/>
    </row>
    <row r="41" spans="1:13" ht="12.95" customHeight="1" x14ac:dyDescent="0.2">
      <c r="A41" s="17"/>
      <c r="B41" s="17"/>
      <c r="C41" s="17"/>
      <c r="D41" s="17"/>
      <c r="E41" s="17"/>
      <c r="F41" s="18"/>
      <c r="G41" s="17"/>
      <c r="H41" s="17"/>
      <c r="I41" s="17"/>
      <c r="J41" s="17"/>
      <c r="K41" s="17"/>
      <c r="L41" s="17"/>
      <c r="M41" s="17"/>
    </row>
    <row r="42" spans="1:13" ht="12.95" customHeight="1" x14ac:dyDescent="0.2">
      <c r="A42" s="17"/>
      <c r="B42" s="17"/>
      <c r="C42" s="17"/>
      <c r="D42" s="17"/>
      <c r="E42" s="17"/>
      <c r="F42" s="18"/>
      <c r="G42" s="17"/>
      <c r="H42" s="17"/>
      <c r="I42" s="17"/>
      <c r="J42" s="17"/>
      <c r="K42" s="17"/>
      <c r="L42" s="17"/>
      <c r="M42" s="17"/>
    </row>
    <row r="43" spans="1:13" ht="12.95" customHeight="1" x14ac:dyDescent="0.2">
      <c r="A43" s="17"/>
      <c r="B43" s="17"/>
      <c r="C43" s="17"/>
      <c r="D43" s="17"/>
      <c r="E43" s="17"/>
      <c r="F43" s="18"/>
      <c r="G43" s="17"/>
      <c r="H43" s="17"/>
      <c r="I43" s="17"/>
      <c r="J43" s="17"/>
      <c r="K43" s="17"/>
      <c r="L43" s="17"/>
      <c r="M43" s="17"/>
    </row>
    <row r="44" spans="1:13" ht="12.95" customHeight="1" x14ac:dyDescent="0.2">
      <c r="A44" s="17"/>
      <c r="B44" s="17"/>
      <c r="C44" s="17"/>
      <c r="D44" s="17"/>
      <c r="E44" s="17"/>
      <c r="F44" s="18"/>
      <c r="G44" s="17"/>
      <c r="H44" s="17"/>
      <c r="I44" s="17"/>
      <c r="J44" s="17"/>
      <c r="K44" s="17"/>
      <c r="L44" s="17"/>
      <c r="M44" s="17"/>
    </row>
    <row r="45" spans="1:13" ht="12.95" customHeight="1" x14ac:dyDescent="0.2">
      <c r="A45" s="17"/>
      <c r="B45" s="17"/>
      <c r="C45" s="17"/>
      <c r="D45" s="17"/>
      <c r="E45" s="17"/>
      <c r="F45" s="18"/>
      <c r="G45" s="17"/>
      <c r="H45" s="17"/>
      <c r="I45" s="17"/>
      <c r="J45" s="17"/>
      <c r="K45" s="17"/>
      <c r="L45" s="17"/>
      <c r="M45" s="17"/>
    </row>
    <row r="46" spans="1:13" ht="12.95" customHeight="1" x14ac:dyDescent="0.2">
      <c r="A46" s="17"/>
      <c r="B46" s="17"/>
      <c r="C46" s="17"/>
      <c r="D46" s="17"/>
      <c r="E46" s="17"/>
      <c r="F46" s="18"/>
      <c r="G46" s="17"/>
      <c r="H46" s="17"/>
      <c r="I46" s="17"/>
      <c r="J46" s="17"/>
      <c r="K46" s="17"/>
      <c r="L46" s="17"/>
      <c r="M46" s="17"/>
    </row>
    <row r="47" spans="1:13" ht="12.95" customHeight="1" x14ac:dyDescent="0.2">
      <c r="A47" s="17"/>
      <c r="B47" s="17"/>
      <c r="C47" s="17"/>
      <c r="D47" s="17"/>
      <c r="E47" s="17"/>
      <c r="F47" s="18"/>
      <c r="G47" s="17"/>
      <c r="H47" s="17"/>
      <c r="I47" s="17"/>
      <c r="J47" s="17"/>
      <c r="K47" s="17"/>
      <c r="L47" s="17"/>
      <c r="M47" s="17"/>
    </row>
    <row r="48" spans="1:13" ht="12.95" customHeight="1" x14ac:dyDescent="0.2">
      <c r="A48" s="17"/>
      <c r="B48" s="17"/>
      <c r="C48" s="17"/>
      <c r="D48" s="17"/>
      <c r="E48" s="17"/>
      <c r="F48" s="18"/>
      <c r="G48" s="17"/>
      <c r="H48" s="17"/>
      <c r="I48" s="17"/>
      <c r="J48" s="17"/>
      <c r="K48" s="17"/>
      <c r="L48" s="17"/>
      <c r="M48" s="17"/>
    </row>
    <row r="49" spans="1:13" ht="12.95" customHeight="1" x14ac:dyDescent="0.2">
      <c r="A49" s="17"/>
      <c r="B49" s="17"/>
      <c r="C49" s="17"/>
      <c r="D49" s="17"/>
      <c r="E49" s="17"/>
      <c r="F49" s="18"/>
      <c r="G49" s="17"/>
      <c r="H49" s="17"/>
      <c r="I49" s="17"/>
      <c r="J49" s="17"/>
      <c r="K49" s="17"/>
      <c r="L49" s="17"/>
      <c r="M49" s="17"/>
    </row>
    <row r="50" spans="1:13" ht="12.95" customHeight="1" x14ac:dyDescent="0.2">
      <c r="A50" s="17"/>
      <c r="B50" s="17"/>
      <c r="C50" s="17"/>
      <c r="D50" s="17"/>
      <c r="E50" s="17"/>
      <c r="F50" s="18"/>
      <c r="G50" s="17"/>
      <c r="H50" s="17"/>
      <c r="I50" s="17"/>
      <c r="J50" s="17"/>
      <c r="K50" s="17"/>
      <c r="L50" s="17"/>
      <c r="M50" s="17"/>
    </row>
    <row r="51" spans="1:13" ht="12.95" customHeight="1" x14ac:dyDescent="0.2">
      <c r="A51" s="17"/>
      <c r="B51" s="17"/>
      <c r="C51" s="17"/>
      <c r="D51" s="17"/>
      <c r="E51" s="17"/>
      <c r="F51" s="18"/>
      <c r="G51" s="17"/>
      <c r="H51" s="17"/>
      <c r="I51" s="17"/>
      <c r="J51" s="17"/>
      <c r="K51" s="17"/>
      <c r="L51" s="17"/>
      <c r="M51" s="17"/>
    </row>
    <row r="52" spans="1:13" ht="12.95" customHeight="1" x14ac:dyDescent="0.2">
      <c r="A52" s="17"/>
      <c r="B52" s="17"/>
      <c r="C52" s="17"/>
      <c r="D52" s="17"/>
      <c r="E52" s="17"/>
      <c r="F52" s="18"/>
      <c r="G52" s="17"/>
      <c r="H52" s="17"/>
      <c r="I52" s="17"/>
      <c r="J52" s="17"/>
      <c r="K52" s="17"/>
      <c r="L52" s="17"/>
      <c r="M52" s="17"/>
    </row>
    <row r="53" spans="1:13" ht="12.95" customHeight="1" x14ac:dyDescent="0.2">
      <c r="A53" s="17"/>
      <c r="B53" s="17"/>
      <c r="C53" s="17"/>
      <c r="D53" s="17"/>
      <c r="E53" s="17"/>
      <c r="F53" s="18"/>
      <c r="G53" s="17"/>
      <c r="H53" s="17"/>
      <c r="I53" s="17"/>
      <c r="J53" s="17"/>
      <c r="K53" s="17"/>
      <c r="L53" s="17"/>
      <c r="M53" s="17"/>
    </row>
    <row r="54" spans="1:13" ht="12.95" customHeight="1" x14ac:dyDescent="0.2">
      <c r="A54" s="17"/>
      <c r="B54" s="17"/>
      <c r="C54" s="17"/>
      <c r="D54" s="17"/>
      <c r="E54" s="17"/>
      <c r="F54" s="18"/>
      <c r="G54" s="17"/>
      <c r="H54" s="17"/>
      <c r="I54" s="17"/>
      <c r="J54" s="17"/>
      <c r="K54" s="17"/>
      <c r="L54" s="17"/>
      <c r="M54" s="17"/>
    </row>
    <row r="55" spans="1:13" ht="12.95" customHeight="1" x14ac:dyDescent="0.2">
      <c r="A55" s="17"/>
      <c r="B55" s="17"/>
      <c r="C55" s="17"/>
      <c r="D55" s="17"/>
      <c r="E55" s="17"/>
      <c r="F55" s="18"/>
      <c r="G55" s="17"/>
      <c r="H55" s="17"/>
      <c r="I55" s="17"/>
      <c r="J55" s="17"/>
      <c r="K55" s="17"/>
      <c r="L55" s="17"/>
      <c r="M55" s="17"/>
    </row>
    <row r="56" spans="1:13" ht="12.95" customHeight="1" x14ac:dyDescent="0.2">
      <c r="A56" s="17"/>
      <c r="B56" s="17"/>
      <c r="C56" s="17"/>
      <c r="D56" s="17"/>
      <c r="E56" s="17"/>
      <c r="F56" s="18"/>
      <c r="G56" s="17"/>
      <c r="H56" s="17"/>
      <c r="I56" s="17"/>
      <c r="J56" s="17"/>
      <c r="K56" s="17"/>
      <c r="L56" s="17"/>
      <c r="M56" s="17"/>
    </row>
    <row r="57" spans="1:13" ht="12.95" customHeight="1" x14ac:dyDescent="0.2">
      <c r="A57" s="17"/>
      <c r="B57" s="17"/>
      <c r="C57" s="17"/>
      <c r="D57" s="17"/>
      <c r="E57" s="17"/>
      <c r="F57" s="18"/>
      <c r="G57" s="17"/>
      <c r="H57" s="17"/>
      <c r="I57" s="17"/>
      <c r="J57" s="17"/>
      <c r="K57" s="17"/>
      <c r="L57" s="17"/>
      <c r="M57" s="17"/>
    </row>
    <row r="58" spans="1:13" ht="12.95" customHeight="1" x14ac:dyDescent="0.2">
      <c r="A58" s="17"/>
      <c r="B58" s="17"/>
      <c r="C58" s="17"/>
      <c r="D58" s="17"/>
      <c r="E58" s="17"/>
      <c r="F58" s="18"/>
      <c r="G58" s="17"/>
      <c r="H58" s="17"/>
      <c r="I58" s="17"/>
      <c r="J58" s="17"/>
      <c r="K58" s="17"/>
      <c r="L58" s="17"/>
      <c r="M58" s="17"/>
    </row>
    <row r="59" spans="1:13" ht="12.95" customHeight="1" x14ac:dyDescent="0.2">
      <c r="A59" s="17"/>
      <c r="B59" s="17"/>
      <c r="C59" s="17"/>
      <c r="D59" s="17"/>
      <c r="E59" s="17"/>
      <c r="F59" s="18"/>
      <c r="G59" s="17"/>
      <c r="H59" s="17"/>
      <c r="I59" s="17"/>
      <c r="J59" s="17"/>
      <c r="K59" s="17"/>
      <c r="L59" s="17"/>
      <c r="M59" s="17"/>
    </row>
    <row r="60" spans="1:13" ht="12.95" customHeight="1" x14ac:dyDescent="0.2">
      <c r="A60" s="17"/>
      <c r="B60" s="17"/>
      <c r="C60" s="17"/>
      <c r="D60" s="17"/>
      <c r="E60" s="17"/>
      <c r="F60" s="18"/>
      <c r="G60" s="17"/>
      <c r="H60" s="17"/>
      <c r="I60" s="17"/>
      <c r="J60" s="17"/>
      <c r="K60" s="17"/>
      <c r="L60" s="17"/>
      <c r="M60" s="17"/>
    </row>
    <row r="61" spans="1:13" ht="12.95" customHeight="1" x14ac:dyDescent="0.2">
      <c r="A61" s="17"/>
      <c r="B61" s="17"/>
      <c r="C61" s="17"/>
      <c r="D61" s="17"/>
      <c r="E61" s="17"/>
      <c r="F61" s="18"/>
      <c r="G61" s="17"/>
      <c r="H61" s="17"/>
      <c r="I61" s="17"/>
      <c r="J61" s="17"/>
      <c r="K61" s="17"/>
      <c r="L61" s="17"/>
      <c r="M61" s="17"/>
    </row>
    <row r="62" spans="1:13" ht="5.25" customHeight="1" x14ac:dyDescent="0.2">
      <c r="A62" s="30"/>
      <c r="B62" s="30"/>
      <c r="C62" s="30"/>
      <c r="D62" s="30"/>
      <c r="E62" s="30"/>
      <c r="F62" s="228"/>
      <c r="G62" s="30"/>
      <c r="H62" s="30"/>
      <c r="I62" s="30"/>
      <c r="J62" s="30"/>
      <c r="K62" s="30"/>
      <c r="L62" s="30"/>
      <c r="M62" s="30"/>
    </row>
    <row r="63" spans="1:13" ht="12.95" customHeight="1" x14ac:dyDescent="0.2">
      <c r="A63" s="17"/>
      <c r="B63" s="611" t="s">
        <v>386</v>
      </c>
      <c r="C63" s="611"/>
      <c r="D63" s="611"/>
      <c r="E63" s="611"/>
      <c r="F63" s="611"/>
      <c r="G63" s="611"/>
      <c r="H63" s="611"/>
      <c r="I63" s="611"/>
      <c r="J63" s="611"/>
      <c r="K63" s="611"/>
      <c r="L63" s="611"/>
      <c r="M63" s="611"/>
    </row>
    <row r="64" spans="1:13" ht="12.95" customHeight="1" x14ac:dyDescent="0.2">
      <c r="A64" s="17"/>
      <c r="B64" s="611"/>
      <c r="C64" s="611"/>
      <c r="D64" s="611"/>
      <c r="E64" s="611"/>
      <c r="F64" s="611"/>
      <c r="G64" s="611"/>
      <c r="H64" s="611"/>
      <c r="I64" s="611"/>
      <c r="J64" s="611"/>
      <c r="K64" s="611"/>
      <c r="L64" s="611"/>
      <c r="M64" s="611"/>
    </row>
    <row r="65" spans="1:13" ht="12.95" customHeight="1" x14ac:dyDescent="0.2">
      <c r="A65" s="17"/>
      <c r="B65" s="611"/>
      <c r="C65" s="611"/>
      <c r="D65" s="611"/>
      <c r="E65" s="611"/>
      <c r="F65" s="611"/>
      <c r="G65" s="611"/>
      <c r="H65" s="611"/>
      <c r="I65" s="611"/>
      <c r="J65" s="611"/>
      <c r="K65" s="611"/>
      <c r="L65" s="611"/>
      <c r="M65" s="611"/>
    </row>
    <row r="66" spans="1:13" ht="12.95" customHeight="1" x14ac:dyDescent="0.2">
      <c r="A66" s="17"/>
      <c r="B66" s="611"/>
      <c r="C66" s="611"/>
      <c r="D66" s="611"/>
      <c r="E66" s="611"/>
      <c r="F66" s="611"/>
      <c r="G66" s="611"/>
      <c r="H66" s="611"/>
      <c r="I66" s="611"/>
      <c r="J66" s="611"/>
      <c r="K66" s="611"/>
      <c r="L66" s="611"/>
      <c r="M66" s="611"/>
    </row>
    <row r="67" spans="1:13" ht="12.95" customHeight="1" x14ac:dyDescent="0.2">
      <c r="A67" s="17"/>
      <c r="B67" s="611"/>
      <c r="C67" s="611"/>
      <c r="D67" s="611"/>
      <c r="E67" s="611"/>
      <c r="F67" s="611"/>
      <c r="G67" s="611"/>
      <c r="H67" s="611"/>
      <c r="I67" s="611"/>
      <c r="J67" s="611"/>
      <c r="K67" s="611"/>
      <c r="L67" s="611"/>
      <c r="M67" s="611"/>
    </row>
  </sheetData>
  <mergeCells count="1">
    <mergeCell ref="B63:M67"/>
  </mergeCells>
  <phoneticPr fontId="4" type="noConversion"/>
  <pageMargins left="0.25" right="0.25" top="0.5" bottom="0.5" header="0.25" footer="0.25"/>
  <pageSetup scale="58" orientation="landscape" cellComments="asDisplayed" r:id="rId1"/>
  <headerFooter alignWithMargins="0">
    <oddHeader>&amp;L&amp;"Arial,Bold"&amp;20Table of Contents&amp;R&amp;"Arial,Bold"&amp;14PRIMERICA, INC.
&amp;"Arial,Regular"Financial Supplement</oddHeader>
    <oddFooter>&amp;C&amp;P of &amp;N</oddFooter>
  </headerFooter>
  <ignoredErrors>
    <ignoredError sqref="F15" numberStoredAsText="1"/>
  </ignoredError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theme="0" tint="-0.14999847407452621"/>
    <pageSetUpPr fitToPage="1"/>
  </sheetPr>
  <dimension ref="A1:O48"/>
  <sheetViews>
    <sheetView zoomScaleNormal="100" zoomScaleSheetLayoutView="70" workbookViewId="0"/>
  </sheetViews>
  <sheetFormatPr defaultRowHeight="12.75" x14ac:dyDescent="0.2"/>
  <cols>
    <col min="15" max="15" width="8.5703125" customWidth="1"/>
  </cols>
  <sheetData>
    <row r="1" spans="1:15" ht="7.5" customHeight="1" thickBot="1" x14ac:dyDescent="0.25">
      <c r="A1" s="162"/>
      <c r="B1" s="162"/>
      <c r="C1" s="162"/>
      <c r="D1" s="162"/>
      <c r="E1" s="162"/>
      <c r="F1" s="162"/>
      <c r="G1" s="162"/>
      <c r="H1" s="162"/>
      <c r="I1" s="162"/>
      <c r="J1" s="162"/>
      <c r="K1" s="162"/>
      <c r="L1" s="162"/>
      <c r="M1" s="162"/>
      <c r="N1" s="162"/>
      <c r="O1" s="162"/>
    </row>
    <row r="2" spans="1:15" ht="11.25" customHeight="1" x14ac:dyDescent="0.2"/>
    <row r="34" spans="7:14" ht="15.75" x14ac:dyDescent="0.2">
      <c r="N34" s="276"/>
    </row>
    <row r="35" spans="7:14" x14ac:dyDescent="0.2">
      <c r="N35" s="277"/>
    </row>
    <row r="47" spans="7:14" x14ac:dyDescent="0.2">
      <c r="G47" s="114"/>
    </row>
    <row r="48" spans="7:14" x14ac:dyDescent="0.2">
      <c r="G48" s="113"/>
    </row>
  </sheetData>
  <phoneticPr fontId="4" type="noConversion"/>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5298" r:id="rId4">
          <objectPr defaultSize="0" autoPict="0" r:id="rId5">
            <anchor moveWithCells="1">
              <from>
                <xdr:col>0</xdr:col>
                <xdr:colOff>38100</xdr:colOff>
                <xdr:row>1</xdr:row>
                <xdr:rowOff>95250</xdr:rowOff>
              </from>
              <to>
                <xdr:col>14</xdr:col>
                <xdr:colOff>390525</xdr:colOff>
                <xdr:row>47</xdr:row>
                <xdr:rowOff>0</xdr:rowOff>
              </to>
            </anchor>
          </objectPr>
        </oleObject>
      </mc:Choice>
      <mc:Fallback>
        <oleObject progId="Word.Document.12" shapeId="55298"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C9"/>
  <sheetViews>
    <sheetView workbookViewId="0">
      <selection activeCell="C8" sqref="C8"/>
    </sheetView>
  </sheetViews>
  <sheetFormatPr defaultRowHeight="12.75" x14ac:dyDescent="0.2"/>
  <cols>
    <col min="1" max="1" width="2.140625" bestFit="1" customWidth="1"/>
    <col min="2" max="2" width="5.7109375" bestFit="1" customWidth="1"/>
    <col min="3" max="3" width="26.140625" bestFit="1" customWidth="1"/>
  </cols>
  <sheetData>
    <row r="5" spans="1:3" x14ac:dyDescent="0.2">
      <c r="A5" s="125"/>
      <c r="B5" s="125"/>
      <c r="C5" s="125"/>
    </row>
    <row r="6" spans="1:3" x14ac:dyDescent="0.2">
      <c r="A6" s="125" t="s">
        <v>190</v>
      </c>
      <c r="B6" s="127">
        <v>5.0000000000000001E-4</v>
      </c>
      <c r="C6" s="125" t="s">
        <v>191</v>
      </c>
    </row>
    <row r="7" spans="1:3" x14ac:dyDescent="0.2">
      <c r="A7" s="125" t="s">
        <v>192</v>
      </c>
      <c r="B7" s="127">
        <v>1.5</v>
      </c>
      <c r="C7" s="126" t="s">
        <v>193</v>
      </c>
    </row>
    <row r="8" spans="1:3" x14ac:dyDescent="0.2">
      <c r="A8" s="125"/>
      <c r="B8" s="125"/>
      <c r="C8" s="125"/>
    </row>
    <row r="9" spans="1:3" x14ac:dyDescent="0.2">
      <c r="A9" s="125"/>
      <c r="B9" s="125"/>
      <c r="C9" s="125"/>
    </row>
  </sheetData>
  <phoneticPr fontId="4" type="noConversion"/>
  <pageMargins left="0.75" right="0.75" top="1" bottom="1" header="0.5" footer="0.5"/>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Q70"/>
  <sheetViews>
    <sheetView topLeftCell="A4" zoomScale="70" zoomScaleNormal="70" zoomScaleSheetLayoutView="55" workbookViewId="0"/>
  </sheetViews>
  <sheetFormatPr defaultRowHeight="12.95" customHeight="1" x14ac:dyDescent="0.2"/>
  <cols>
    <col min="1" max="1" width="2.28515625" customWidth="1"/>
    <col min="2" max="2" width="1.7109375" customWidth="1"/>
    <col min="3" max="6" width="2.28515625" customWidth="1"/>
    <col min="7" max="7" width="58" customWidth="1"/>
    <col min="8" max="16" width="14.5703125" customWidth="1"/>
    <col min="17" max="17" width="42" customWidth="1"/>
  </cols>
  <sheetData>
    <row r="1" spans="1:17" ht="8.25" customHeight="1" thickBot="1" x14ac:dyDescent="0.25">
      <c r="A1" s="17"/>
      <c r="B1" s="17"/>
      <c r="C1" s="17"/>
      <c r="D1" s="17"/>
      <c r="E1" s="17"/>
      <c r="F1" s="17"/>
      <c r="G1" s="17"/>
      <c r="H1" s="17"/>
      <c r="I1" s="17"/>
      <c r="J1" s="17"/>
      <c r="K1" s="17"/>
      <c r="L1" s="17"/>
      <c r="M1" s="17"/>
      <c r="N1" s="17"/>
      <c r="O1" s="17"/>
      <c r="P1" s="17"/>
      <c r="Q1" s="17"/>
    </row>
    <row r="2" spans="1:17" ht="9.75" customHeight="1" thickTop="1" x14ac:dyDescent="0.2">
      <c r="A2" s="86"/>
      <c r="B2" s="87"/>
      <c r="C2" s="87"/>
      <c r="D2" s="87"/>
      <c r="E2" s="87"/>
      <c r="F2" s="87"/>
      <c r="G2" s="87"/>
      <c r="H2" s="88"/>
      <c r="I2" s="88"/>
      <c r="J2" s="88"/>
      <c r="K2" s="88"/>
      <c r="L2" s="88"/>
      <c r="M2" s="88"/>
      <c r="N2" s="88"/>
      <c r="O2" s="88"/>
      <c r="P2" s="88"/>
      <c r="Q2" s="88"/>
    </row>
    <row r="3" spans="1:17" ht="14.25" x14ac:dyDescent="0.2">
      <c r="A3" s="5"/>
      <c r="B3" s="6"/>
      <c r="C3" s="6"/>
      <c r="D3" s="6"/>
      <c r="E3" s="6"/>
      <c r="F3" s="6"/>
      <c r="G3" s="6"/>
      <c r="H3" s="7"/>
      <c r="I3" s="7"/>
      <c r="J3" s="7"/>
      <c r="K3" s="7"/>
      <c r="L3" s="7"/>
      <c r="M3" s="7"/>
      <c r="N3" s="7"/>
      <c r="O3" s="7"/>
      <c r="P3" s="7"/>
      <c r="Q3" s="7"/>
    </row>
    <row r="4" spans="1:17" ht="30" customHeight="1" x14ac:dyDescent="0.25">
      <c r="A4" s="12" t="s">
        <v>87</v>
      </c>
      <c r="B4" s="7"/>
      <c r="C4" s="7"/>
      <c r="D4" s="7"/>
      <c r="E4" s="7"/>
      <c r="F4" s="7"/>
      <c r="G4" s="7"/>
      <c r="H4" s="609" t="s">
        <v>436</v>
      </c>
      <c r="I4" s="275" t="s">
        <v>231</v>
      </c>
      <c r="J4" s="327" t="s">
        <v>232</v>
      </c>
      <c r="K4" s="378" t="s">
        <v>233</v>
      </c>
      <c r="L4" s="410" t="s">
        <v>234</v>
      </c>
      <c r="M4" s="275" t="s">
        <v>376</v>
      </c>
      <c r="N4" s="427" t="s">
        <v>377</v>
      </c>
      <c r="O4" s="456" t="s">
        <v>378</v>
      </c>
      <c r="P4" s="603" t="s">
        <v>379</v>
      </c>
      <c r="Q4" s="7"/>
    </row>
    <row r="5" spans="1:17" ht="15.75" x14ac:dyDescent="0.25">
      <c r="A5" s="16" t="s">
        <v>299</v>
      </c>
      <c r="B5" s="58"/>
      <c r="C5" s="58"/>
      <c r="D5" s="58"/>
      <c r="E5" s="58"/>
      <c r="F5" s="58"/>
      <c r="G5" s="58"/>
      <c r="H5" s="610"/>
      <c r="I5" s="120"/>
      <c r="J5" s="31"/>
      <c r="K5" s="31"/>
      <c r="L5" s="31"/>
      <c r="M5" s="120"/>
      <c r="N5" s="31"/>
      <c r="O5" s="31"/>
      <c r="P5" s="31"/>
      <c r="Q5" s="31"/>
    </row>
    <row r="6" spans="1:17" ht="15" x14ac:dyDescent="0.25">
      <c r="A6" s="50" t="s">
        <v>128</v>
      </c>
      <c r="B6" s="7"/>
      <c r="C6" s="7"/>
      <c r="D6" s="7"/>
      <c r="E6" s="7"/>
      <c r="F6" s="7"/>
      <c r="G6" s="7"/>
      <c r="H6" s="572"/>
      <c r="I6" s="116"/>
      <c r="J6" s="51"/>
      <c r="K6" s="51"/>
      <c r="L6" s="51"/>
      <c r="M6" s="116"/>
      <c r="N6" s="51"/>
      <c r="O6" s="51"/>
      <c r="P6" s="51"/>
      <c r="Q6" s="17"/>
    </row>
    <row r="7" spans="1:17" ht="15" x14ac:dyDescent="0.25">
      <c r="A7" s="50"/>
      <c r="B7" s="7" t="s">
        <v>357</v>
      </c>
      <c r="C7" s="7"/>
      <c r="D7" s="7"/>
      <c r="E7" s="7"/>
      <c r="F7" s="7"/>
      <c r="G7" s="7"/>
      <c r="H7" s="131">
        <v>1984385.5655100001</v>
      </c>
      <c r="I7" s="133">
        <v>2014609.7138499997</v>
      </c>
      <c r="J7" s="131">
        <v>2042834.2461199996</v>
      </c>
      <c r="K7" s="131">
        <v>2038236.2055299995</v>
      </c>
      <c r="L7" s="131">
        <v>2040313.4094099998</v>
      </c>
      <c r="M7" s="133">
        <v>2056975.3066099999</v>
      </c>
      <c r="N7" s="131">
        <v>1965675.41469</v>
      </c>
      <c r="O7" s="131">
        <v>1924636.1325500002</v>
      </c>
      <c r="P7" s="131">
        <v>1965576.2366399998</v>
      </c>
      <c r="Q7" s="17"/>
    </row>
    <row r="8" spans="1:17" ht="15" x14ac:dyDescent="0.25">
      <c r="A8" s="50"/>
      <c r="B8" s="7" t="s">
        <v>356</v>
      </c>
      <c r="C8" s="7"/>
      <c r="D8" s="7"/>
      <c r="E8" s="7"/>
      <c r="F8" s="7"/>
      <c r="G8" s="7"/>
      <c r="H8" s="19">
        <v>0</v>
      </c>
      <c r="I8" s="117">
        <v>0</v>
      </c>
      <c r="J8" s="19">
        <v>0</v>
      </c>
      <c r="K8" s="19">
        <v>189830</v>
      </c>
      <c r="L8" s="19">
        <v>220000</v>
      </c>
      <c r="M8" s="117">
        <v>238000</v>
      </c>
      <c r="N8" s="19">
        <v>328000</v>
      </c>
      <c r="O8" s="19">
        <v>356000</v>
      </c>
      <c r="P8" s="19">
        <v>365220</v>
      </c>
      <c r="Q8" s="17"/>
    </row>
    <row r="9" spans="1:17" ht="14.25" x14ac:dyDescent="0.2">
      <c r="A9" s="7"/>
      <c r="B9" s="7"/>
      <c r="C9" s="7"/>
      <c r="D9" s="7" t="s">
        <v>358</v>
      </c>
      <c r="E9" s="7"/>
      <c r="F9" s="52"/>
      <c r="G9" s="7"/>
      <c r="H9" s="35">
        <v>1984385.5655100001</v>
      </c>
      <c r="I9" s="118">
        <v>2014609.7138499997</v>
      </c>
      <c r="J9" s="35">
        <v>2042834.2461199996</v>
      </c>
      <c r="K9" s="35">
        <v>2228066.2055299995</v>
      </c>
      <c r="L9" s="35">
        <v>2260313.4094099998</v>
      </c>
      <c r="M9" s="118">
        <v>2294975.3066099999</v>
      </c>
      <c r="N9" s="35">
        <v>2293675.41469</v>
      </c>
      <c r="O9" s="35">
        <v>2280636.1325500002</v>
      </c>
      <c r="P9" s="35">
        <v>2330796.2366399998</v>
      </c>
      <c r="Q9" s="17"/>
    </row>
    <row r="10" spans="1:17" ht="14.25" x14ac:dyDescent="0.2">
      <c r="A10" s="7"/>
      <c r="B10" s="7" t="s">
        <v>75</v>
      </c>
      <c r="C10" s="7"/>
      <c r="D10" s="7"/>
      <c r="E10" s="7"/>
      <c r="F10" s="7"/>
      <c r="G10" s="7"/>
      <c r="H10" s="19">
        <v>4055054.3089999985</v>
      </c>
      <c r="I10" s="117">
        <v>4074526.6265200004</v>
      </c>
      <c r="J10" s="19">
        <v>4077734.3489900013</v>
      </c>
      <c r="K10" s="19">
        <v>4130637.0991099998</v>
      </c>
      <c r="L10" s="19">
        <v>4115532.6898999987</v>
      </c>
      <c r="M10" s="117">
        <v>4094456.2122399998</v>
      </c>
      <c r="N10" s="19">
        <v>4137425.2646099986</v>
      </c>
      <c r="O10" s="19">
        <v>4103949.3742979993</v>
      </c>
      <c r="P10" s="19">
        <v>4110628.2320699994</v>
      </c>
      <c r="Q10" s="17"/>
    </row>
    <row r="11" spans="1:17" ht="14.25" x14ac:dyDescent="0.2">
      <c r="A11" s="7"/>
      <c r="B11" s="52" t="s">
        <v>22</v>
      </c>
      <c r="C11" s="7"/>
      <c r="D11" s="7"/>
      <c r="E11" s="7"/>
      <c r="F11" s="7"/>
      <c r="G11" s="7"/>
      <c r="H11" s="19">
        <v>1208466.0034700003</v>
      </c>
      <c r="I11" s="117">
        <v>1242982.7663199997</v>
      </c>
      <c r="J11" s="19">
        <v>1293973.6271399995</v>
      </c>
      <c r="K11" s="19">
        <v>1321415.0763900001</v>
      </c>
      <c r="L11" s="19">
        <v>1351179.67139</v>
      </c>
      <c r="M11" s="117">
        <v>1377021.7444</v>
      </c>
      <c r="N11" s="19">
        <v>1430508.4049699998</v>
      </c>
      <c r="O11" s="19">
        <v>1465175.4287340005</v>
      </c>
      <c r="P11" s="19">
        <v>1500258.9125199998</v>
      </c>
      <c r="Q11" s="17"/>
    </row>
    <row r="12" spans="1:17" ht="14.25" x14ac:dyDescent="0.2">
      <c r="A12" s="7"/>
      <c r="B12" s="52" t="s">
        <v>76</v>
      </c>
      <c r="C12" s="7"/>
      <c r="D12" s="7"/>
      <c r="E12" s="7"/>
      <c r="F12" s="7"/>
      <c r="G12" s="7"/>
      <c r="H12" s="19">
        <v>578008.67593500135</v>
      </c>
      <c r="I12" s="117">
        <v>597265.09682400106</v>
      </c>
      <c r="J12" s="19">
        <v>597347.53383700014</v>
      </c>
      <c r="K12" s="19">
        <v>591895.45116000052</v>
      </c>
      <c r="L12" s="19">
        <v>570266.53847000143</v>
      </c>
      <c r="M12" s="117">
        <v>571496.37782500091</v>
      </c>
      <c r="N12" s="19">
        <v>594591.83569600119</v>
      </c>
      <c r="O12" s="19">
        <v>626503.92091499968</v>
      </c>
      <c r="P12" s="19">
        <v>606536.32461000013</v>
      </c>
      <c r="Q12" s="17"/>
    </row>
    <row r="13" spans="1:17" ht="14.25" x14ac:dyDescent="0.2">
      <c r="A13" s="7"/>
      <c r="B13" s="7" t="s">
        <v>77</v>
      </c>
      <c r="C13" s="7"/>
      <c r="D13" s="7"/>
      <c r="E13" s="7"/>
      <c r="F13" s="7"/>
      <c r="G13" s="7"/>
      <c r="H13" s="23">
        <v>2503828.75764</v>
      </c>
      <c r="I13" s="121">
        <v>2458739.4741799999</v>
      </c>
      <c r="J13" s="23">
        <v>2581659.4306399999</v>
      </c>
      <c r="K13" s="23">
        <v>2469117.7959499997</v>
      </c>
      <c r="L13" s="23">
        <v>2440303.3115099999</v>
      </c>
      <c r="M13" s="121">
        <v>2386264.5762800002</v>
      </c>
      <c r="N13" s="23">
        <v>2324980.49994</v>
      </c>
      <c r="O13" s="23">
        <v>2086597.8510499999</v>
      </c>
      <c r="P13" s="23">
        <v>2063898.8990500001</v>
      </c>
      <c r="Q13" s="17"/>
    </row>
    <row r="14" spans="1:17" ht="15.75" thickBot="1" x14ac:dyDescent="0.3">
      <c r="A14" s="53"/>
      <c r="B14" s="6"/>
      <c r="C14" s="6"/>
      <c r="D14" s="52" t="s">
        <v>195</v>
      </c>
      <c r="E14" s="6"/>
      <c r="F14" s="53"/>
      <c r="G14" s="9"/>
      <c r="H14" s="137">
        <v>10329743.311555</v>
      </c>
      <c r="I14" s="138">
        <v>10388123.677694</v>
      </c>
      <c r="J14" s="137">
        <v>10593549.186727</v>
      </c>
      <c r="K14" s="137">
        <v>10741131.628139999</v>
      </c>
      <c r="L14" s="137">
        <v>10737595.620680001</v>
      </c>
      <c r="M14" s="138">
        <v>10724214.217355002</v>
      </c>
      <c r="N14" s="137">
        <v>10781181.419906</v>
      </c>
      <c r="O14" s="137">
        <v>10562862.707547002</v>
      </c>
      <c r="P14" s="137">
        <v>10612118.60489</v>
      </c>
      <c r="Q14" s="17"/>
    </row>
    <row r="15" spans="1:17" ht="6.75" customHeight="1" thickTop="1" x14ac:dyDescent="0.2">
      <c r="A15" s="7"/>
      <c r="B15" s="7"/>
      <c r="C15" s="7"/>
      <c r="D15" s="7"/>
      <c r="E15" s="7"/>
      <c r="F15" s="7"/>
      <c r="G15" s="7"/>
      <c r="H15" s="19"/>
      <c r="I15" s="117"/>
      <c r="J15" s="19"/>
      <c r="K15" s="19"/>
      <c r="L15" s="19"/>
      <c r="M15" s="117"/>
      <c r="N15" s="19"/>
      <c r="O15" s="19"/>
      <c r="P15" s="19"/>
      <c r="Q15" s="17"/>
    </row>
    <row r="16" spans="1:17" ht="15" x14ac:dyDescent="0.25">
      <c r="A16" s="54" t="s">
        <v>78</v>
      </c>
      <c r="B16" s="55"/>
      <c r="C16" s="55"/>
      <c r="D16" s="55"/>
      <c r="E16" s="55"/>
      <c r="F16" s="55"/>
      <c r="G16" s="55"/>
      <c r="H16" s="19"/>
      <c r="I16" s="117"/>
      <c r="J16" s="19"/>
      <c r="K16" s="19"/>
      <c r="L16" s="19"/>
      <c r="M16" s="117"/>
      <c r="N16" s="19"/>
      <c r="O16" s="19"/>
      <c r="P16" s="19"/>
      <c r="Q16" s="17"/>
    </row>
    <row r="17" spans="1:17" ht="14.25" x14ac:dyDescent="0.2">
      <c r="A17" s="7"/>
      <c r="B17" s="55" t="s">
        <v>79</v>
      </c>
      <c r="C17" s="55"/>
      <c r="D17" s="55"/>
      <c r="E17" s="55"/>
      <c r="F17" s="55"/>
      <c r="G17" s="55"/>
      <c r="H17" s="132">
        <v>5063102.5079899998</v>
      </c>
      <c r="I17" s="136">
        <v>5103277.5734600006</v>
      </c>
      <c r="J17" s="132">
        <v>5180012.6096700002</v>
      </c>
      <c r="K17" s="132">
        <v>5214878.0847700005</v>
      </c>
      <c r="L17" s="132">
        <v>5264607.9830899993</v>
      </c>
      <c r="M17" s="136">
        <v>5289016.2244300004</v>
      </c>
      <c r="N17" s="132">
        <v>5361579.9551400002</v>
      </c>
      <c r="O17" s="132">
        <v>5388041.8776400005</v>
      </c>
      <c r="P17" s="132">
        <v>5431711.2556400001</v>
      </c>
      <c r="Q17" s="17"/>
    </row>
    <row r="18" spans="1:17" ht="14.25" x14ac:dyDescent="0.2">
      <c r="A18" s="7"/>
      <c r="B18" s="55" t="s">
        <v>24</v>
      </c>
      <c r="C18" s="55"/>
      <c r="D18" s="55"/>
      <c r="E18" s="55"/>
      <c r="F18" s="55"/>
      <c r="G18" s="55"/>
      <c r="H18" s="19">
        <v>579995.5989000001</v>
      </c>
      <c r="I18" s="117">
        <v>586118.06587000005</v>
      </c>
      <c r="J18" s="19">
        <v>577922.78397999995</v>
      </c>
      <c r="K18" s="19">
        <v>600107.88607999997</v>
      </c>
      <c r="L18" s="19">
        <v>591718.58918000013</v>
      </c>
      <c r="M18" s="117">
        <v>602392.07892</v>
      </c>
      <c r="N18" s="19">
        <v>607890.51749999996</v>
      </c>
      <c r="O18" s="19">
        <v>578322.44363899995</v>
      </c>
      <c r="P18" s="19">
        <v>594907.51761999994</v>
      </c>
      <c r="Q18" s="17"/>
    </row>
    <row r="19" spans="1:17" ht="14.25" x14ac:dyDescent="0.2">
      <c r="A19" s="7"/>
      <c r="B19" s="5" t="s">
        <v>72</v>
      </c>
      <c r="C19" s="55"/>
      <c r="D19" s="55"/>
      <c r="E19" s="55"/>
      <c r="F19" s="55"/>
      <c r="G19" s="55"/>
      <c r="H19" s="26">
        <v>105885.41477399999</v>
      </c>
      <c r="I19" s="123">
        <v>127906.21122399998</v>
      </c>
      <c r="J19" s="26">
        <v>137797.32333399999</v>
      </c>
      <c r="K19" s="26">
        <v>136064.71217399996</v>
      </c>
      <c r="L19" s="26">
        <v>140467.16696399997</v>
      </c>
      <c r="M19" s="123">
        <v>157684.42516400001</v>
      </c>
      <c r="N19" s="26">
        <v>156211.703324</v>
      </c>
      <c r="O19" s="26">
        <v>152314.408284</v>
      </c>
      <c r="P19" s="26">
        <v>148124.80167399999</v>
      </c>
      <c r="Q19" s="17"/>
    </row>
    <row r="20" spans="1:17" ht="14.25" x14ac:dyDescent="0.2">
      <c r="A20" s="7"/>
      <c r="B20" s="55" t="s">
        <v>80</v>
      </c>
      <c r="C20" s="55"/>
      <c r="D20" s="55"/>
      <c r="E20" s="55"/>
      <c r="F20" s="55"/>
      <c r="G20" s="55"/>
      <c r="H20" s="19">
        <v>390570.86284699995</v>
      </c>
      <c r="I20" s="117">
        <v>374962.39598500001</v>
      </c>
      <c r="J20" s="19">
        <v>345349.95665199996</v>
      </c>
      <c r="K20" s="19">
        <v>394518.24750400014</v>
      </c>
      <c r="L20" s="19">
        <v>410629.31822800019</v>
      </c>
      <c r="M20" s="117">
        <v>381268.23242100031</v>
      </c>
      <c r="N20" s="19">
        <v>366435.82592100045</v>
      </c>
      <c r="O20" s="19">
        <v>397114.30817100045</v>
      </c>
      <c r="P20" s="19">
        <v>416417.24117900047</v>
      </c>
      <c r="Q20" s="17"/>
    </row>
    <row r="21" spans="1:17" ht="14.25" x14ac:dyDescent="0.2">
      <c r="A21" s="7"/>
      <c r="B21" s="24" t="s">
        <v>312</v>
      </c>
      <c r="C21" s="55"/>
      <c r="D21" s="55"/>
      <c r="E21" s="55"/>
      <c r="F21" s="55"/>
      <c r="G21" s="55"/>
      <c r="H21" s="19">
        <v>374481.17800000001</v>
      </c>
      <c r="I21" s="117">
        <v>374493.65600000002</v>
      </c>
      <c r="J21" s="19">
        <v>374506.28200000001</v>
      </c>
      <c r="K21" s="19">
        <v>374519.05900000001</v>
      </c>
      <c r="L21" s="19">
        <v>374531.989</v>
      </c>
      <c r="M21" s="117">
        <v>374545.07199999999</v>
      </c>
      <c r="N21" s="19">
        <v>374558.31199999998</v>
      </c>
      <c r="O21" s="19">
        <v>374571.70899999997</v>
      </c>
      <c r="P21" s="19">
        <v>374585.266</v>
      </c>
      <c r="Q21" s="17"/>
    </row>
    <row r="22" spans="1:17" ht="14.25" x14ac:dyDescent="0.2">
      <c r="A22" s="7"/>
      <c r="B22" s="24" t="s">
        <v>355</v>
      </c>
      <c r="C22" s="319"/>
      <c r="D22" s="319"/>
      <c r="E22" s="319"/>
      <c r="F22" s="319"/>
      <c r="G22" s="319"/>
      <c r="H22" s="19">
        <v>0</v>
      </c>
      <c r="I22" s="117">
        <v>0</v>
      </c>
      <c r="J22" s="19">
        <v>0</v>
      </c>
      <c r="K22" s="19">
        <v>189830</v>
      </c>
      <c r="L22" s="19">
        <v>220000</v>
      </c>
      <c r="M22" s="117">
        <v>238000</v>
      </c>
      <c r="N22" s="19">
        <v>328000</v>
      </c>
      <c r="O22" s="19">
        <v>356000</v>
      </c>
      <c r="P22" s="19">
        <v>365220</v>
      </c>
      <c r="Q22" s="17"/>
    </row>
    <row r="23" spans="1:17" ht="14.25" x14ac:dyDescent="0.2">
      <c r="A23" s="7"/>
      <c r="B23" s="24" t="s">
        <v>295</v>
      </c>
      <c r="C23" s="55"/>
      <c r="D23" s="55"/>
      <c r="E23" s="55"/>
      <c r="F23" s="55"/>
      <c r="G23" s="55"/>
      <c r="H23" s="19">
        <v>89851.767000000007</v>
      </c>
      <c r="I23" s="117">
        <v>109093.82</v>
      </c>
      <c r="J23" s="19">
        <v>93569.433999999994</v>
      </c>
      <c r="K23" s="19">
        <v>67613.934999999998</v>
      </c>
      <c r="L23" s="19">
        <v>50211.167000000001</v>
      </c>
      <c r="M23" s="117">
        <v>55621.84</v>
      </c>
      <c r="N23" s="19">
        <v>63898.127999999997</v>
      </c>
      <c r="O23" s="19">
        <v>83220.498999999996</v>
      </c>
      <c r="P23" s="19">
        <v>71481.576000000001</v>
      </c>
      <c r="Q23" s="17"/>
    </row>
    <row r="24" spans="1:17" ht="14.25" x14ac:dyDescent="0.2">
      <c r="A24" s="55"/>
      <c r="B24" s="55" t="s">
        <v>81</v>
      </c>
      <c r="C24" s="55"/>
      <c r="D24" s="55"/>
      <c r="E24" s="55"/>
      <c r="F24" s="55"/>
      <c r="G24" s="55"/>
      <c r="H24" s="19">
        <v>2503828.75764</v>
      </c>
      <c r="I24" s="117">
        <v>2458739.4741799999</v>
      </c>
      <c r="J24" s="19">
        <v>2581659.4306399999</v>
      </c>
      <c r="K24" s="19">
        <v>2469117.7959499997</v>
      </c>
      <c r="L24" s="19">
        <v>2440303.3115099999</v>
      </c>
      <c r="M24" s="117">
        <v>2386264.5762800002</v>
      </c>
      <c r="N24" s="19">
        <v>2324980.49994</v>
      </c>
      <c r="O24" s="19">
        <v>2086597.8510499999</v>
      </c>
      <c r="P24" s="19">
        <v>2063898.8990500001</v>
      </c>
      <c r="Q24" s="17"/>
    </row>
    <row r="25" spans="1:17" ht="14.25" x14ac:dyDescent="0.2">
      <c r="A25" s="55"/>
      <c r="B25" s="55"/>
      <c r="C25" s="55"/>
      <c r="D25" s="24" t="s">
        <v>196</v>
      </c>
      <c r="E25" s="55"/>
      <c r="F25" s="24"/>
      <c r="G25" s="55"/>
      <c r="H25" s="37">
        <v>9107716.0871510003</v>
      </c>
      <c r="I25" s="119">
        <v>9134591.196719002</v>
      </c>
      <c r="J25" s="37">
        <v>9290817.8202759996</v>
      </c>
      <c r="K25" s="37">
        <v>9446649.7204780001</v>
      </c>
      <c r="L25" s="37">
        <v>9492469.5249719992</v>
      </c>
      <c r="M25" s="119">
        <v>9484792.4492150005</v>
      </c>
      <c r="N25" s="37">
        <v>9583554.9418250006</v>
      </c>
      <c r="O25" s="37">
        <v>9416183.0967840012</v>
      </c>
      <c r="P25" s="37">
        <v>9466346.5571630001</v>
      </c>
      <c r="Q25" s="17"/>
    </row>
    <row r="26" spans="1:17" ht="15" x14ac:dyDescent="0.25">
      <c r="A26" s="50" t="s">
        <v>197</v>
      </c>
      <c r="B26" s="55"/>
      <c r="C26" s="55"/>
      <c r="D26" s="55"/>
      <c r="E26" s="55"/>
      <c r="F26" s="55"/>
      <c r="G26" s="55"/>
      <c r="H26" s="169"/>
      <c r="I26" s="124"/>
      <c r="J26" s="169"/>
      <c r="K26" s="169"/>
      <c r="L26" s="169"/>
      <c r="M26" s="124"/>
      <c r="N26" s="169"/>
      <c r="O26" s="169"/>
      <c r="P26" s="169"/>
      <c r="Q26" s="17"/>
    </row>
    <row r="27" spans="1:17" ht="15" x14ac:dyDescent="0.25">
      <c r="A27" s="50"/>
      <c r="B27" s="24" t="s">
        <v>294</v>
      </c>
      <c r="C27" s="55"/>
      <c r="D27" s="55"/>
      <c r="E27" s="55"/>
      <c r="F27" s="55"/>
      <c r="G27" s="55"/>
      <c r="H27" s="19">
        <v>548.33612000000244</v>
      </c>
      <c r="I27" s="117">
        <v>545.69209999999919</v>
      </c>
      <c r="J27" s="19">
        <v>541.93786000000455</v>
      </c>
      <c r="K27" s="19">
        <v>536.81905999999492</v>
      </c>
      <c r="L27" s="19">
        <v>521.68793999999764</v>
      </c>
      <c r="M27" s="117">
        <v>515.54971000000091</v>
      </c>
      <c r="N27" s="19">
        <v>501.1113900000006</v>
      </c>
      <c r="O27" s="19">
        <v>485.71314000000058</v>
      </c>
      <c r="P27" s="19">
        <v>482.96823999999464</v>
      </c>
      <c r="Q27" s="17"/>
    </row>
    <row r="28" spans="1:17" ht="14.25" x14ac:dyDescent="0.2">
      <c r="A28" s="7"/>
      <c r="B28" s="55" t="s">
        <v>82</v>
      </c>
      <c r="C28" s="55"/>
      <c r="D28" s="55"/>
      <c r="E28" s="55"/>
      <c r="F28" s="55"/>
      <c r="G28" s="55"/>
      <c r="H28" s="19">
        <v>472632.18188000045</v>
      </c>
      <c r="I28" s="117">
        <v>462836.56491000019</v>
      </c>
      <c r="J28" s="19">
        <v>447948.91835000028</v>
      </c>
      <c r="K28" s="19">
        <v>429256.54370999994</v>
      </c>
      <c r="L28" s="19">
        <v>353335.15197000006</v>
      </c>
      <c r="M28" s="117">
        <v>323995.73909999948</v>
      </c>
      <c r="N28" s="19">
        <v>259936.68656000021</v>
      </c>
      <c r="O28" s="19">
        <v>195313.68779000023</v>
      </c>
      <c r="P28" s="19">
        <v>180249.55505</v>
      </c>
      <c r="Q28" s="17"/>
    </row>
    <row r="29" spans="1:17" ht="14.25" x14ac:dyDescent="0.2">
      <c r="A29" s="7"/>
      <c r="B29" s="55" t="s">
        <v>83</v>
      </c>
      <c r="C29" s="55"/>
      <c r="D29" s="55"/>
      <c r="E29" s="55"/>
      <c r="F29" s="55"/>
      <c r="G29" s="55"/>
      <c r="H29" s="19">
        <v>640840.33366699901</v>
      </c>
      <c r="I29" s="117">
        <v>679182.50571799942</v>
      </c>
      <c r="J29" s="19">
        <v>721788.31531400001</v>
      </c>
      <c r="K29" s="19">
        <v>756737.59330200078</v>
      </c>
      <c r="L29" s="19">
        <v>795741.058418</v>
      </c>
      <c r="M29" s="117">
        <v>830624.36274000106</v>
      </c>
      <c r="N29" s="19">
        <v>871440.03295100026</v>
      </c>
      <c r="O29" s="19">
        <v>912748.70285300189</v>
      </c>
      <c r="P29" s="19">
        <v>952804.32136699872</v>
      </c>
      <c r="Q29" s="17"/>
    </row>
    <row r="30" spans="1:17" ht="14.25" x14ac:dyDescent="0.2">
      <c r="A30" s="7"/>
      <c r="B30" s="55" t="s">
        <v>188</v>
      </c>
      <c r="C30" s="55"/>
      <c r="D30" s="55"/>
      <c r="E30" s="55"/>
      <c r="F30" s="55"/>
      <c r="G30" s="55"/>
      <c r="H30" s="19">
        <v>0</v>
      </c>
      <c r="I30" s="117">
        <v>0</v>
      </c>
      <c r="J30" s="19">
        <v>0</v>
      </c>
      <c r="K30" s="19">
        <v>0</v>
      </c>
      <c r="L30" s="19">
        <v>0</v>
      </c>
      <c r="M30" s="117">
        <v>0</v>
      </c>
      <c r="N30" s="19">
        <v>0</v>
      </c>
      <c r="O30" s="19">
        <v>0</v>
      </c>
      <c r="P30" s="19">
        <v>0</v>
      </c>
      <c r="Q30" s="17"/>
    </row>
    <row r="31" spans="1:17" ht="14.25" x14ac:dyDescent="0.2">
      <c r="A31" s="7"/>
      <c r="B31" s="24" t="s">
        <v>206</v>
      </c>
      <c r="C31" s="55"/>
      <c r="D31" s="55"/>
      <c r="E31" s="55"/>
      <c r="F31" s="55"/>
      <c r="G31" s="55"/>
      <c r="H31" s="19"/>
      <c r="I31" s="117"/>
      <c r="J31" s="19"/>
      <c r="K31" s="19"/>
      <c r="L31" s="19"/>
      <c r="M31" s="117"/>
      <c r="N31" s="19"/>
      <c r="O31" s="19"/>
      <c r="P31" s="19"/>
      <c r="Q31" s="17"/>
    </row>
    <row r="32" spans="1:17" ht="14.25" x14ac:dyDescent="0.2">
      <c r="A32" s="7"/>
      <c r="B32" s="17"/>
      <c r="C32" s="24" t="s">
        <v>11</v>
      </c>
      <c r="D32" s="55"/>
      <c r="E32" s="55"/>
      <c r="F32" s="55"/>
      <c r="G32" s="17"/>
      <c r="H32" s="19">
        <v>67378.08277199998</v>
      </c>
      <c r="I32" s="117">
        <v>78910.511581999992</v>
      </c>
      <c r="J32" s="19">
        <v>92049.435591999994</v>
      </c>
      <c r="K32" s="19">
        <v>78130.487841999988</v>
      </c>
      <c r="L32" s="19">
        <v>74307.435691999999</v>
      </c>
      <c r="M32" s="117">
        <v>83400.949862000009</v>
      </c>
      <c r="N32" s="19">
        <v>61742.260801999997</v>
      </c>
      <c r="O32" s="19">
        <v>49889.131841999995</v>
      </c>
      <c r="P32" s="19">
        <v>32106.424372000023</v>
      </c>
      <c r="Q32" s="17"/>
    </row>
    <row r="33" spans="1:17" ht="14.25" x14ac:dyDescent="0.2">
      <c r="A33" s="7"/>
      <c r="B33" s="55"/>
      <c r="C33" s="24" t="s">
        <v>7</v>
      </c>
      <c r="D33" s="55"/>
      <c r="E33" s="55"/>
      <c r="F33" s="55"/>
      <c r="G33" s="55"/>
      <c r="H33" s="19">
        <v>-1346.4755500000001</v>
      </c>
      <c r="I33" s="117">
        <v>-1346.4755500000001</v>
      </c>
      <c r="J33" s="19">
        <v>-1346.4755500000001</v>
      </c>
      <c r="K33" s="19">
        <v>-461.25355000000002</v>
      </c>
      <c r="L33" s="19">
        <v>-461.25355000000002</v>
      </c>
      <c r="M33" s="117">
        <v>-461.25389000000001</v>
      </c>
      <c r="N33" s="19">
        <v>-461.25389000000001</v>
      </c>
      <c r="O33" s="19">
        <v>-73.308729999999997</v>
      </c>
      <c r="P33" s="19">
        <v>-70.685980000000001</v>
      </c>
      <c r="Q33" s="17"/>
    </row>
    <row r="34" spans="1:17" ht="14.25" x14ac:dyDescent="0.2">
      <c r="A34" s="55"/>
      <c r="B34" s="55"/>
      <c r="C34" s="55" t="s">
        <v>155</v>
      </c>
      <c r="D34" s="55"/>
      <c r="E34" s="55"/>
      <c r="F34" s="55"/>
      <c r="G34" s="55"/>
      <c r="H34" s="23">
        <v>41974.765275000034</v>
      </c>
      <c r="I34" s="121">
        <v>33403.681975000021</v>
      </c>
      <c r="J34" s="23">
        <v>41749.234644999968</v>
      </c>
      <c r="K34" s="23">
        <v>30281.717054999994</v>
      </c>
      <c r="L34" s="23">
        <v>21682.014995000005</v>
      </c>
      <c r="M34" s="121">
        <v>1346.4203750000297</v>
      </c>
      <c r="N34" s="23">
        <v>4467.6400250000061</v>
      </c>
      <c r="O34" s="23">
        <v>-11684.316375000044</v>
      </c>
      <c r="P34" s="23">
        <v>-19800.535565000071</v>
      </c>
      <c r="Q34" s="17"/>
    </row>
    <row r="35" spans="1:17" ht="14.25" x14ac:dyDescent="0.2">
      <c r="A35" s="55"/>
      <c r="B35" s="55"/>
      <c r="C35" s="55"/>
      <c r="D35" s="24" t="s">
        <v>199</v>
      </c>
      <c r="E35" s="55"/>
      <c r="F35" s="55"/>
      <c r="G35" s="55"/>
      <c r="H35" s="37">
        <v>1222027.2241639995</v>
      </c>
      <c r="I35" s="119">
        <v>1253532.4807349995</v>
      </c>
      <c r="J35" s="37">
        <v>1302731.3662110001</v>
      </c>
      <c r="K35" s="37">
        <v>1294481.9074190008</v>
      </c>
      <c r="L35" s="37">
        <v>1245126.095465</v>
      </c>
      <c r="M35" s="119">
        <v>1239421.7678970005</v>
      </c>
      <c r="N35" s="37">
        <v>1197626.4778380005</v>
      </c>
      <c r="O35" s="37">
        <v>1146679.6105200022</v>
      </c>
      <c r="P35" s="37">
        <v>1145772.0474839986</v>
      </c>
      <c r="Q35" s="17"/>
    </row>
    <row r="36" spans="1:17" ht="15" thickBot="1" x14ac:dyDescent="0.25">
      <c r="A36" s="7"/>
      <c r="B36" s="7"/>
      <c r="C36" s="7"/>
      <c r="D36" s="52" t="s">
        <v>198</v>
      </c>
      <c r="E36" s="7"/>
      <c r="F36" s="7"/>
      <c r="G36" s="7"/>
      <c r="H36" s="137">
        <v>10329743.311315</v>
      </c>
      <c r="I36" s="138">
        <v>10388123.677454002</v>
      </c>
      <c r="J36" s="137">
        <v>10593549.186487</v>
      </c>
      <c r="K36" s="137">
        <v>10741131.627897002</v>
      </c>
      <c r="L36" s="137">
        <v>10737595.620437</v>
      </c>
      <c r="M36" s="138">
        <v>10724214.217112001</v>
      </c>
      <c r="N36" s="137">
        <v>10781181.419663001</v>
      </c>
      <c r="O36" s="137">
        <v>10562862.707304003</v>
      </c>
      <c r="P36" s="137">
        <v>10612118.604646999</v>
      </c>
      <c r="Q36" s="17"/>
    </row>
    <row r="37" spans="1:17" ht="9.75" customHeight="1" thickTop="1" x14ac:dyDescent="0.25">
      <c r="A37" s="7"/>
      <c r="B37" s="7"/>
      <c r="C37" s="7"/>
      <c r="D37" s="54"/>
      <c r="E37" s="7"/>
      <c r="F37" s="54"/>
      <c r="G37" s="7"/>
      <c r="H37" s="19"/>
      <c r="I37" s="117"/>
      <c r="J37" s="19"/>
      <c r="K37" s="19"/>
      <c r="L37" s="19"/>
      <c r="M37" s="117"/>
      <c r="N37" s="19"/>
      <c r="O37" s="19"/>
      <c r="P37" s="19"/>
      <c r="Q37" s="17"/>
    </row>
    <row r="38" spans="1:17" ht="30.75" customHeight="1" x14ac:dyDescent="0.25">
      <c r="A38" s="612" t="s">
        <v>219</v>
      </c>
      <c r="B38" s="612"/>
      <c r="C38" s="612"/>
      <c r="D38" s="612"/>
      <c r="E38" s="612"/>
      <c r="F38" s="612"/>
      <c r="G38" s="612"/>
      <c r="H38" s="64"/>
      <c r="I38" s="122"/>
      <c r="J38" s="64"/>
      <c r="K38" s="64"/>
      <c r="L38" s="64"/>
      <c r="M38" s="122"/>
      <c r="N38" s="64"/>
      <c r="O38" s="64"/>
      <c r="P38" s="64"/>
      <c r="Q38" s="63"/>
    </row>
    <row r="39" spans="1:17" ht="15" x14ac:dyDescent="0.25">
      <c r="A39" s="24" t="s">
        <v>200</v>
      </c>
      <c r="B39" s="24"/>
      <c r="C39" s="7"/>
      <c r="D39" s="24"/>
      <c r="E39" s="7"/>
      <c r="F39" s="54"/>
      <c r="G39" s="7"/>
      <c r="H39" s="131">
        <v>1155995.6169419996</v>
      </c>
      <c r="I39" s="133">
        <v>1175968.4447029994</v>
      </c>
      <c r="J39" s="131">
        <v>1212028.4061690001</v>
      </c>
      <c r="K39" s="131">
        <v>1216812.6731270007</v>
      </c>
      <c r="L39" s="131">
        <v>1171279.9133230001</v>
      </c>
      <c r="M39" s="133">
        <v>1156482.0719250005</v>
      </c>
      <c r="N39" s="131">
        <v>1136345.4709260005</v>
      </c>
      <c r="O39" s="131">
        <v>1096863.7874080022</v>
      </c>
      <c r="P39" s="131">
        <v>1113736.3090919985</v>
      </c>
      <c r="Q39" s="17"/>
    </row>
    <row r="40" spans="1:17" ht="15" x14ac:dyDescent="0.25">
      <c r="A40" s="55" t="s">
        <v>205</v>
      </c>
      <c r="B40" s="55"/>
      <c r="C40" s="7"/>
      <c r="D40" s="54"/>
      <c r="E40" s="7"/>
      <c r="F40" s="54"/>
      <c r="G40" s="7"/>
      <c r="H40" s="19"/>
      <c r="I40" s="117"/>
      <c r="J40" s="19"/>
      <c r="K40" s="19"/>
      <c r="L40" s="19"/>
      <c r="M40" s="117"/>
      <c r="N40" s="19"/>
      <c r="O40" s="19"/>
      <c r="P40" s="19"/>
      <c r="Q40" s="17"/>
    </row>
    <row r="41" spans="1:17" ht="14.25" customHeight="1" x14ac:dyDescent="0.25">
      <c r="A41" s="7"/>
      <c r="B41" s="24" t="s">
        <v>11</v>
      </c>
      <c r="C41" s="7"/>
      <c r="D41" s="54"/>
      <c r="E41" s="7"/>
      <c r="F41" s="54"/>
      <c r="G41" s="7"/>
      <c r="H41" s="19">
        <v>67378.08277199998</v>
      </c>
      <c r="I41" s="117">
        <v>78910.511581999992</v>
      </c>
      <c r="J41" s="19">
        <v>92049.435591999994</v>
      </c>
      <c r="K41" s="19">
        <v>78130.487841999988</v>
      </c>
      <c r="L41" s="19">
        <v>74307.435691999999</v>
      </c>
      <c r="M41" s="117">
        <v>83400.949862000009</v>
      </c>
      <c r="N41" s="19">
        <v>61742.260801999997</v>
      </c>
      <c r="O41" s="19">
        <v>49889.131841999995</v>
      </c>
      <c r="P41" s="19">
        <v>32106.424372000023</v>
      </c>
      <c r="Q41" s="17"/>
    </row>
    <row r="42" spans="1:17" ht="14.25" customHeight="1" x14ac:dyDescent="0.25">
      <c r="A42" s="7"/>
      <c r="B42" s="24" t="s">
        <v>7</v>
      </c>
      <c r="C42" s="7"/>
      <c r="D42" s="54"/>
      <c r="E42" s="7"/>
      <c r="F42" s="54"/>
      <c r="G42" s="7"/>
      <c r="H42" s="26">
        <v>-1346.4755500000001</v>
      </c>
      <c r="I42" s="123">
        <v>-1346.4755500000001</v>
      </c>
      <c r="J42" s="26">
        <v>-1346.4755500000001</v>
      </c>
      <c r="K42" s="26">
        <v>-461.25355000000002</v>
      </c>
      <c r="L42" s="26">
        <v>-461.25355000000002</v>
      </c>
      <c r="M42" s="123">
        <v>-461.25389000000001</v>
      </c>
      <c r="N42" s="26">
        <v>-461.25389000000001</v>
      </c>
      <c r="O42" s="26">
        <v>-73.308729999999997</v>
      </c>
      <c r="P42" s="26">
        <v>-70.685980000000001</v>
      </c>
      <c r="Q42" s="17"/>
    </row>
    <row r="43" spans="1:17" ht="15" x14ac:dyDescent="0.25">
      <c r="A43" s="7"/>
      <c r="B43" s="52"/>
      <c r="C43" s="24" t="s">
        <v>201</v>
      </c>
      <c r="D43" s="54"/>
      <c r="E43" s="7"/>
      <c r="F43" s="54"/>
      <c r="G43" s="7"/>
      <c r="H43" s="35">
        <v>66031.607221999977</v>
      </c>
      <c r="I43" s="118">
        <v>77564.036031999989</v>
      </c>
      <c r="J43" s="35">
        <v>90702.960041999992</v>
      </c>
      <c r="K43" s="35">
        <v>77669.234291999994</v>
      </c>
      <c r="L43" s="35">
        <v>73846.182142000005</v>
      </c>
      <c r="M43" s="118">
        <v>82939.695972000001</v>
      </c>
      <c r="N43" s="35">
        <v>61281.006911999997</v>
      </c>
      <c r="O43" s="35">
        <v>49815.823111999998</v>
      </c>
      <c r="P43" s="35">
        <v>32035.738392000025</v>
      </c>
      <c r="Q43" s="17"/>
    </row>
    <row r="44" spans="1:17" ht="15.75" thickBot="1" x14ac:dyDescent="0.3">
      <c r="A44" s="7"/>
      <c r="B44" s="24"/>
      <c r="C44" s="7"/>
      <c r="D44" s="24" t="s">
        <v>199</v>
      </c>
      <c r="E44" s="7"/>
      <c r="F44" s="54"/>
      <c r="G44" s="7"/>
      <c r="H44" s="134">
        <v>1222027.2241639995</v>
      </c>
      <c r="I44" s="135">
        <v>1253532.4807349995</v>
      </c>
      <c r="J44" s="134">
        <v>1302731.3662110001</v>
      </c>
      <c r="K44" s="134">
        <v>1294481.9074190008</v>
      </c>
      <c r="L44" s="134">
        <v>1245126.095465</v>
      </c>
      <c r="M44" s="135">
        <v>1239421.7678970005</v>
      </c>
      <c r="N44" s="134">
        <v>1197626.4778380005</v>
      </c>
      <c r="O44" s="134">
        <v>1146679.6105200022</v>
      </c>
      <c r="P44" s="134">
        <v>1145772.0474839986</v>
      </c>
      <c r="Q44" s="17"/>
    </row>
    <row r="45" spans="1:17" ht="12" customHeight="1" thickTop="1" x14ac:dyDescent="0.25">
      <c r="A45" s="7"/>
      <c r="B45" s="7"/>
      <c r="C45" s="7"/>
      <c r="D45" s="56"/>
      <c r="E45" s="7"/>
      <c r="F45" s="54"/>
      <c r="G45" s="7"/>
      <c r="H45" s="19"/>
      <c r="I45" s="117"/>
      <c r="J45" s="19"/>
      <c r="K45" s="19"/>
      <c r="L45" s="19"/>
      <c r="M45" s="117"/>
      <c r="N45" s="19"/>
      <c r="O45" s="19"/>
      <c r="P45" s="19"/>
      <c r="Q45" s="17"/>
    </row>
    <row r="46" spans="1:17" ht="16.5" customHeight="1" x14ac:dyDescent="0.25">
      <c r="A46" s="16" t="s">
        <v>317</v>
      </c>
      <c r="B46" s="58"/>
      <c r="C46" s="58"/>
      <c r="D46" s="58"/>
      <c r="E46" s="58"/>
      <c r="F46" s="58"/>
      <c r="G46" s="58"/>
      <c r="H46" s="19"/>
      <c r="I46" s="117"/>
      <c r="J46" s="19"/>
      <c r="K46" s="19"/>
      <c r="L46" s="19"/>
      <c r="M46" s="117"/>
      <c r="N46" s="19"/>
      <c r="O46" s="19"/>
      <c r="P46" s="19"/>
      <c r="Q46" s="17"/>
    </row>
    <row r="47" spans="1:17" ht="12.95" customHeight="1" x14ac:dyDescent="0.2">
      <c r="A47" s="24" t="s">
        <v>203</v>
      </c>
      <c r="B47" s="17"/>
      <c r="C47" s="17"/>
      <c r="D47" s="17"/>
      <c r="E47" s="17"/>
      <c r="F47" s="17"/>
      <c r="G47" s="17"/>
      <c r="H47" s="132">
        <v>1123779.7927540001</v>
      </c>
      <c r="I47" s="136">
        <v>1155995.6169419996</v>
      </c>
      <c r="J47" s="132">
        <v>1175968.4447029994</v>
      </c>
      <c r="K47" s="132">
        <v>1212028.4061690001</v>
      </c>
      <c r="L47" s="132">
        <v>1216812.6731270007</v>
      </c>
      <c r="M47" s="136">
        <v>1171279.9133230001</v>
      </c>
      <c r="N47" s="132">
        <v>1156482.0719250005</v>
      </c>
      <c r="O47" s="132">
        <v>1136345.4709260005</v>
      </c>
      <c r="P47" s="132">
        <v>1096863.7874080022</v>
      </c>
      <c r="Q47" s="17"/>
    </row>
    <row r="48" spans="1:17" ht="12.95" customHeight="1" x14ac:dyDescent="0.2">
      <c r="A48" s="17"/>
      <c r="B48" s="24" t="s">
        <v>125</v>
      </c>
      <c r="C48" s="24"/>
      <c r="D48" s="17"/>
      <c r="E48" s="17"/>
      <c r="F48" s="17"/>
      <c r="G48" s="17"/>
      <c r="H48" s="19">
        <v>37200.604287999893</v>
      </c>
      <c r="I48" s="117">
        <v>45080.360691000067</v>
      </c>
      <c r="J48" s="19">
        <v>49271.367456000167</v>
      </c>
      <c r="K48" s="19">
        <v>41594.862028000141</v>
      </c>
      <c r="L48" s="19">
        <v>45465.889275999929</v>
      </c>
      <c r="M48" s="117">
        <v>43400.770302000048</v>
      </c>
      <c r="N48" s="19">
        <v>49172.718551000056</v>
      </c>
      <c r="O48" s="19">
        <v>49350.171281999879</v>
      </c>
      <c r="P48" s="19">
        <v>47948.146924000102</v>
      </c>
      <c r="Q48" s="17"/>
    </row>
    <row r="49" spans="1:17" ht="12.95" customHeight="1" x14ac:dyDescent="0.2">
      <c r="A49" s="17"/>
      <c r="B49" s="24" t="s">
        <v>318</v>
      </c>
      <c r="C49" s="17"/>
      <c r="D49" s="17"/>
      <c r="E49" s="17"/>
      <c r="F49" s="17"/>
      <c r="G49" s="17"/>
      <c r="H49" s="19">
        <v>-6137.8615099999997</v>
      </c>
      <c r="I49" s="117">
        <v>-6738.1885999999977</v>
      </c>
      <c r="J49" s="19">
        <v>-6665.5578599999999</v>
      </c>
      <c r="K49" s="19">
        <v>-6645.5811000000085</v>
      </c>
      <c r="L49" s="19">
        <v>-6462.4243199999555</v>
      </c>
      <c r="M49" s="117">
        <v>-8517.465660000018</v>
      </c>
      <c r="N49" s="19">
        <v>-8357.0482700000102</v>
      </c>
      <c r="O49" s="19">
        <v>-8041.5014499999879</v>
      </c>
      <c r="P49" s="19">
        <v>-7892.5284300000076</v>
      </c>
      <c r="Q49" s="17"/>
    </row>
    <row r="50" spans="1:17" ht="12.95" customHeight="1" x14ac:dyDescent="0.2">
      <c r="A50" s="17"/>
      <c r="B50" s="24" t="s">
        <v>319</v>
      </c>
      <c r="C50" s="24"/>
      <c r="D50" s="17"/>
      <c r="E50" s="17"/>
      <c r="F50" s="17"/>
      <c r="G50" s="17"/>
      <c r="H50" s="19">
        <v>0</v>
      </c>
      <c r="I50" s="117">
        <v>-19186.906999999999</v>
      </c>
      <c r="J50" s="19">
        <v>-21972.031999999999</v>
      </c>
      <c r="K50" s="19">
        <v>-30694.036</v>
      </c>
      <c r="L50" s="26">
        <v>-82446.789000000004</v>
      </c>
      <c r="M50" s="123">
        <v>-44789.096999999994</v>
      </c>
      <c r="N50" s="19">
        <v>-70998.748999999996</v>
      </c>
      <c r="O50" s="19">
        <v>-71433.228000000003</v>
      </c>
      <c r="P50" s="19">
        <v>-20538.326999999997</v>
      </c>
      <c r="Q50" s="17"/>
    </row>
    <row r="51" spans="1:17" ht="12.95" customHeight="1" x14ac:dyDescent="0.2">
      <c r="A51" s="17"/>
      <c r="B51" s="24" t="s">
        <v>320</v>
      </c>
      <c r="C51" s="24"/>
      <c r="D51" s="17"/>
      <c r="E51" s="17"/>
      <c r="F51" s="17"/>
      <c r="G51" s="17"/>
      <c r="H51" s="19">
        <v>-6696.7877399999488</v>
      </c>
      <c r="I51" s="117">
        <v>-8571.083300000013</v>
      </c>
      <c r="J51" s="19">
        <v>8345.5526699999464</v>
      </c>
      <c r="K51" s="19">
        <v>-11467.517589999974</v>
      </c>
      <c r="L51" s="19">
        <v>-8599.7020599999887</v>
      </c>
      <c r="M51" s="117">
        <v>-20335.594619999974</v>
      </c>
      <c r="N51" s="19">
        <v>3121.2196499999764</v>
      </c>
      <c r="O51" s="19">
        <v>-16151.95640000005</v>
      </c>
      <c r="P51" s="19">
        <v>-8116.2191900000271</v>
      </c>
      <c r="Q51" s="17"/>
    </row>
    <row r="52" spans="1:17" ht="12.95" customHeight="1" x14ac:dyDescent="0.2">
      <c r="A52" s="17"/>
      <c r="B52" s="24" t="s">
        <v>145</v>
      </c>
      <c r="C52" s="24"/>
      <c r="D52" s="17"/>
      <c r="E52" s="17"/>
      <c r="F52" s="17"/>
      <c r="G52" s="17"/>
      <c r="H52" s="19">
        <v>7849.869149999693</v>
      </c>
      <c r="I52" s="117">
        <v>9388.6459699997213</v>
      </c>
      <c r="J52" s="19">
        <v>7080.6312000006437</v>
      </c>
      <c r="K52" s="19">
        <v>11996.539620000636</v>
      </c>
      <c r="L52" s="19">
        <v>6510.2662999995518</v>
      </c>
      <c r="M52" s="117">
        <v>15443.545580000384</v>
      </c>
      <c r="N52" s="19">
        <v>6925.2580699999817</v>
      </c>
      <c r="O52" s="19">
        <v>6794.8310500020161</v>
      </c>
      <c r="P52" s="19">
        <v>5471.4493799963966</v>
      </c>
      <c r="Q52" s="17"/>
    </row>
    <row r="53" spans="1:17" ht="15" thickBot="1" x14ac:dyDescent="0.25">
      <c r="A53" s="24" t="s">
        <v>204</v>
      </c>
      <c r="B53" s="17"/>
      <c r="C53" s="17"/>
      <c r="D53" s="17"/>
      <c r="E53" s="17"/>
      <c r="F53" s="17"/>
      <c r="G53" s="17"/>
      <c r="H53" s="137">
        <v>1155995.6169419996</v>
      </c>
      <c r="I53" s="138">
        <v>1175968.4447029994</v>
      </c>
      <c r="J53" s="137">
        <v>1212028.4061690001</v>
      </c>
      <c r="K53" s="137">
        <v>1216812.6731270007</v>
      </c>
      <c r="L53" s="137">
        <v>1171279.9133230001</v>
      </c>
      <c r="M53" s="138">
        <v>1156482.0719250005</v>
      </c>
      <c r="N53" s="137">
        <v>1136345.4709260005</v>
      </c>
      <c r="O53" s="137">
        <v>1096863.7874080022</v>
      </c>
      <c r="P53" s="137">
        <v>1113736.3090919985</v>
      </c>
      <c r="Q53" s="17"/>
    </row>
    <row r="54" spans="1:17" ht="12" customHeight="1" thickTop="1" x14ac:dyDescent="0.25">
      <c r="A54" s="7"/>
      <c r="B54" s="7"/>
      <c r="C54" s="7"/>
      <c r="D54" s="56"/>
      <c r="E54" s="7"/>
      <c r="F54" s="54"/>
      <c r="G54" s="7"/>
      <c r="H54" s="19"/>
      <c r="I54" s="117"/>
      <c r="J54" s="19"/>
      <c r="K54" s="19"/>
      <c r="L54" s="19"/>
      <c r="M54" s="117"/>
      <c r="N54" s="19"/>
      <c r="O54" s="19"/>
      <c r="P54" s="19"/>
      <c r="Q54" s="17"/>
    </row>
    <row r="55" spans="1:17" ht="15.75" x14ac:dyDescent="0.25">
      <c r="A55" s="16" t="s">
        <v>202</v>
      </c>
      <c r="B55" s="58"/>
      <c r="C55" s="58"/>
      <c r="D55" s="58"/>
      <c r="E55" s="58"/>
      <c r="F55" s="58"/>
      <c r="G55" s="58"/>
      <c r="H55" s="610"/>
      <c r="I55" s="120"/>
      <c r="J55" s="31"/>
      <c r="K55" s="31"/>
      <c r="L55" s="31"/>
      <c r="M55" s="120"/>
      <c r="N55" s="31"/>
      <c r="O55" s="31"/>
      <c r="P55" s="31"/>
      <c r="Q55" s="31"/>
    </row>
    <row r="56" spans="1:17" ht="12.95" customHeight="1" x14ac:dyDescent="0.2">
      <c r="A56" s="24" t="s">
        <v>203</v>
      </c>
      <c r="B56" s="17"/>
      <c r="C56" s="17"/>
      <c r="D56" s="17"/>
      <c r="E56" s="17"/>
      <c r="F56" s="17"/>
      <c r="G56" s="17"/>
      <c r="H56" s="132">
        <v>1179143.1164599999</v>
      </c>
      <c r="I56" s="136">
        <v>1208466.0034700003</v>
      </c>
      <c r="J56" s="132">
        <v>1242982.7663199997</v>
      </c>
      <c r="K56" s="132">
        <v>1293973.6271399995</v>
      </c>
      <c r="L56" s="132">
        <v>1321415.0763900001</v>
      </c>
      <c r="M56" s="136">
        <v>1351179.67139</v>
      </c>
      <c r="N56" s="132">
        <v>1377021.7444</v>
      </c>
      <c r="O56" s="132">
        <v>1430508.4049699998</v>
      </c>
      <c r="P56" s="132">
        <v>1465175.4287340005</v>
      </c>
      <c r="Q56" s="17"/>
    </row>
    <row r="57" spans="1:17" ht="12.95" customHeight="1" x14ac:dyDescent="0.2">
      <c r="A57" s="17"/>
      <c r="B57" s="24" t="s">
        <v>130</v>
      </c>
      <c r="C57" s="24"/>
      <c r="D57" s="17"/>
      <c r="E57" s="17"/>
      <c r="F57" s="17"/>
      <c r="G57" s="17"/>
      <c r="H57" s="19">
        <v>7395.8191900000002</v>
      </c>
      <c r="I57" s="117">
        <v>7273.0074100000002</v>
      </c>
      <c r="J57" s="19">
        <v>8136.2969399999993</v>
      </c>
      <c r="K57" s="19">
        <v>7146.9972800000005</v>
      </c>
      <c r="L57" s="19">
        <v>8170.918279999999</v>
      </c>
      <c r="M57" s="117">
        <v>7952.6326899999995</v>
      </c>
      <c r="N57" s="19">
        <v>8554.4071800000002</v>
      </c>
      <c r="O57" s="19">
        <v>8395.5020799999984</v>
      </c>
      <c r="P57" s="19">
        <v>7951.2771500000008</v>
      </c>
      <c r="Q57" s="17"/>
    </row>
    <row r="58" spans="1:17" ht="12.95" customHeight="1" x14ac:dyDescent="0.2">
      <c r="A58" s="17"/>
      <c r="B58" s="34" t="s">
        <v>129</v>
      </c>
      <c r="C58" s="34"/>
      <c r="D58" s="17"/>
      <c r="E58" s="17"/>
      <c r="F58" s="17"/>
      <c r="G58" s="17"/>
      <c r="H58" s="19">
        <v>63828.220499999996</v>
      </c>
      <c r="I58" s="117">
        <v>69559.211899999995</v>
      </c>
      <c r="J58" s="19">
        <v>68674.327069999999</v>
      </c>
      <c r="K58" s="19">
        <v>66601.736749999982</v>
      </c>
      <c r="L58" s="19">
        <v>67980.101689999996</v>
      </c>
      <c r="M58" s="117">
        <v>70389.492370000007</v>
      </c>
      <c r="N58" s="19">
        <v>78799.013299999991</v>
      </c>
      <c r="O58" s="19">
        <v>79786.674880000006</v>
      </c>
      <c r="P58" s="19">
        <v>77809.666980000009</v>
      </c>
      <c r="Q58" s="17"/>
    </row>
    <row r="59" spans="1:17" ht="12.95" customHeight="1" x14ac:dyDescent="0.2">
      <c r="A59" s="17"/>
      <c r="B59" s="24" t="s">
        <v>147</v>
      </c>
      <c r="C59" s="24"/>
      <c r="D59" s="17"/>
      <c r="E59" s="17"/>
      <c r="F59" s="17"/>
      <c r="G59" s="17"/>
      <c r="H59" s="19">
        <v>-35626.66568999998</v>
      </c>
      <c r="I59" s="117">
        <v>-35193.482270000008</v>
      </c>
      <c r="J59" s="19">
        <v>-32696.347149999998</v>
      </c>
      <c r="K59" s="19">
        <v>-36943.925070000005</v>
      </c>
      <c r="L59" s="19">
        <v>-39544.493429999995</v>
      </c>
      <c r="M59" s="117">
        <v>-36212.562310000001</v>
      </c>
      <c r="N59" s="19">
        <v>-36382.739779999996</v>
      </c>
      <c r="O59" s="19">
        <v>-40796.805106000014</v>
      </c>
      <c r="P59" s="19">
        <v>-44334.451783999997</v>
      </c>
      <c r="Q59" s="17"/>
    </row>
    <row r="60" spans="1:17" ht="12.95" customHeight="1" x14ac:dyDescent="0.2">
      <c r="A60" s="17"/>
      <c r="B60" s="24" t="s">
        <v>209</v>
      </c>
      <c r="C60" s="24"/>
      <c r="D60" s="17"/>
      <c r="E60" s="17"/>
      <c r="F60" s="17"/>
      <c r="G60" s="17"/>
      <c r="H60" s="19">
        <v>-6274.4869899996556</v>
      </c>
      <c r="I60" s="117">
        <v>-7121.9741900006775</v>
      </c>
      <c r="J60" s="19">
        <v>6876.5839599997271</v>
      </c>
      <c r="K60" s="19">
        <v>-9363.3597099992912</v>
      </c>
      <c r="L60" s="19">
        <v>-6841.9315400000196</v>
      </c>
      <c r="M60" s="117">
        <v>-16287.489740000339</v>
      </c>
      <c r="N60" s="19">
        <v>2515.97986999969</v>
      </c>
      <c r="O60" s="19">
        <v>-12718.348089999286</v>
      </c>
      <c r="P60" s="19">
        <v>-6343.008560000686</v>
      </c>
      <c r="Q60" s="17"/>
    </row>
    <row r="61" spans="1:17" ht="15" thickBot="1" x14ac:dyDescent="0.25">
      <c r="A61" s="24" t="s">
        <v>204</v>
      </c>
      <c r="B61" s="17"/>
      <c r="C61" s="17"/>
      <c r="D61" s="17"/>
      <c r="E61" s="17"/>
      <c r="F61" s="17"/>
      <c r="G61" s="17"/>
      <c r="H61" s="137">
        <v>1208466.0034700003</v>
      </c>
      <c r="I61" s="138">
        <v>1242982.7663199997</v>
      </c>
      <c r="J61" s="137">
        <v>1293973.6271399995</v>
      </c>
      <c r="K61" s="137">
        <v>1321415.0763900001</v>
      </c>
      <c r="L61" s="137">
        <v>1351179.67139</v>
      </c>
      <c r="M61" s="138">
        <v>1377021.7444</v>
      </c>
      <c r="N61" s="137">
        <v>1430508.4049699998</v>
      </c>
      <c r="O61" s="137">
        <v>1465175.4287340005</v>
      </c>
      <c r="P61" s="137">
        <v>1500258.9125199998</v>
      </c>
      <c r="Q61" s="17"/>
    </row>
    <row r="62" spans="1:17" ht="12.95" customHeight="1" thickTop="1" x14ac:dyDescent="0.2">
      <c r="A62" s="24"/>
      <c r="B62" s="24"/>
      <c r="C62" s="17"/>
      <c r="D62" s="17"/>
      <c r="E62" s="17"/>
      <c r="F62" s="17"/>
      <c r="G62" s="17"/>
      <c r="H62" s="131"/>
      <c r="I62" s="131"/>
      <c r="J62" s="131"/>
      <c r="K62" s="131"/>
      <c r="L62" s="131"/>
      <c r="M62" s="131"/>
      <c r="N62" s="131"/>
      <c r="O62" s="131"/>
      <c r="P62" s="131"/>
      <c r="Q62" s="17"/>
    </row>
    <row r="63" spans="1:17" ht="12.95" customHeight="1" x14ac:dyDescent="0.2">
      <c r="A63" s="24"/>
      <c r="B63" s="24"/>
      <c r="C63" s="17"/>
      <c r="D63" s="17"/>
      <c r="E63" s="17"/>
      <c r="F63" s="17"/>
      <c r="G63" s="17"/>
      <c r="H63" s="17"/>
      <c r="I63" s="17"/>
      <c r="J63" s="17"/>
      <c r="K63" s="17"/>
      <c r="L63" s="17"/>
      <c r="M63" s="17"/>
      <c r="N63" s="17"/>
      <c r="O63" s="17"/>
      <c r="P63" s="17"/>
      <c r="Q63" s="17"/>
    </row>
    <row r="64" spans="1:17" ht="12.95" customHeight="1" x14ac:dyDescent="0.2">
      <c r="A64" s="24"/>
      <c r="B64" s="24"/>
      <c r="C64" s="17"/>
      <c r="D64" s="17"/>
      <c r="E64" s="17"/>
      <c r="F64" s="17"/>
      <c r="G64" s="17"/>
      <c r="H64" s="17"/>
      <c r="I64" s="17"/>
      <c r="J64" s="17"/>
      <c r="K64" s="17"/>
      <c r="L64" s="17"/>
      <c r="M64" s="17"/>
      <c r="N64" s="17"/>
      <c r="O64" s="17"/>
      <c r="P64" s="17"/>
      <c r="Q64" s="17"/>
    </row>
    <row r="65" spans="1:17" ht="12.75" customHeight="1" x14ac:dyDescent="0.2">
      <c r="A65" s="24"/>
      <c r="B65" s="24"/>
      <c r="C65" s="17"/>
      <c r="D65" s="17"/>
      <c r="E65" s="17"/>
      <c r="F65" s="17"/>
      <c r="G65" s="17"/>
      <c r="H65" s="17"/>
      <c r="I65" s="17"/>
      <c r="J65" s="17"/>
      <c r="K65" s="17"/>
      <c r="L65" s="17"/>
      <c r="M65" s="17"/>
      <c r="N65" s="17"/>
      <c r="O65" s="17"/>
      <c r="P65" s="17"/>
      <c r="Q65" s="17"/>
    </row>
    <row r="66" spans="1:17" ht="36.75" customHeight="1" x14ac:dyDescent="0.2">
      <c r="A66" s="24"/>
      <c r="B66" s="24"/>
      <c r="C66" s="17"/>
      <c r="D66" s="17"/>
      <c r="E66" s="17"/>
      <c r="F66" s="17"/>
      <c r="G66" s="17"/>
      <c r="H66" s="17"/>
      <c r="I66" s="17"/>
      <c r="J66" s="17"/>
      <c r="K66" s="17"/>
      <c r="L66" s="17"/>
      <c r="M66" s="17"/>
      <c r="N66" s="17"/>
      <c r="O66" s="17"/>
      <c r="P66" s="17"/>
      <c r="Q66" s="17"/>
    </row>
    <row r="67" spans="1:17" ht="10.5" customHeight="1" x14ac:dyDescent="0.2">
      <c r="A67" s="17"/>
      <c r="B67" s="17"/>
      <c r="C67" s="17"/>
      <c r="D67" s="17"/>
      <c r="E67" s="17"/>
      <c r="F67" s="17"/>
      <c r="G67" s="17"/>
      <c r="H67" s="41"/>
      <c r="I67" s="41"/>
      <c r="J67" s="41"/>
      <c r="K67" s="41"/>
      <c r="L67" s="41"/>
      <c r="M67" s="41"/>
      <c r="N67" s="41"/>
      <c r="O67" s="41"/>
      <c r="P67" s="41"/>
      <c r="Q67" s="17"/>
    </row>
    <row r="68" spans="1:17" ht="6.75" customHeight="1" x14ac:dyDescent="0.2">
      <c r="A68" s="30"/>
      <c r="B68" s="30"/>
      <c r="C68" s="30"/>
      <c r="D68" s="30"/>
      <c r="E68" s="30"/>
      <c r="F68" s="30"/>
      <c r="G68" s="30"/>
      <c r="H68" s="46"/>
      <c r="I68" s="46"/>
      <c r="J68" s="46"/>
      <c r="K68" s="46"/>
      <c r="L68" s="46"/>
      <c r="M68" s="46"/>
      <c r="N68" s="46"/>
      <c r="O68" s="46"/>
      <c r="P68" s="46"/>
      <c r="Q68" s="30"/>
    </row>
    <row r="69" spans="1:17" ht="14.25" x14ac:dyDescent="0.2">
      <c r="A69" s="105" t="s">
        <v>152</v>
      </c>
      <c r="B69" s="36"/>
      <c r="C69" s="236" t="s">
        <v>293</v>
      </c>
      <c r="D69" s="36"/>
      <c r="E69" s="36"/>
      <c r="F69" s="36"/>
      <c r="G69" s="36"/>
      <c r="H69" s="42"/>
      <c r="I69" s="42"/>
      <c r="J69" s="42"/>
      <c r="K69" s="42"/>
      <c r="L69" s="42"/>
      <c r="M69" s="42"/>
      <c r="N69" s="42"/>
      <c r="O69" s="42"/>
      <c r="P69" s="42"/>
      <c r="Q69" s="36"/>
    </row>
    <row r="70" spans="1:17" ht="14.25" x14ac:dyDescent="0.2">
      <c r="A70" s="105"/>
      <c r="B70" s="95"/>
      <c r="C70" s="282"/>
      <c r="D70" s="283"/>
      <c r="E70" s="283"/>
      <c r="F70" s="283"/>
      <c r="G70" s="283"/>
      <c r="H70" s="283"/>
      <c r="I70" s="283"/>
      <c r="J70" s="283"/>
      <c r="K70" s="283"/>
      <c r="L70" s="283"/>
      <c r="M70" s="283"/>
      <c r="N70" s="283"/>
      <c r="O70" s="283"/>
      <c r="P70" s="283"/>
      <c r="Q70" s="112"/>
    </row>
  </sheetData>
  <mergeCells count="1">
    <mergeCell ref="A38:G38"/>
  </mergeCells>
  <phoneticPr fontId="4" type="noConversion"/>
  <pageMargins left="0.2" right="0.2" top="0.5" bottom="0.5" header="0.25" footer="0.25"/>
  <pageSetup scale="55" orientation="landscape" cellComments="asDisplayed" r:id="rId1"/>
  <headerFooter alignWithMargins="0">
    <oddHeader>&amp;L&amp;"Arial,Bold"&amp;20Condensed Balance Sheets and Reconciliation of Balance Sheet Non-GAAP to GAAP Financial Measures&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ntry="1" enableFormatConditionsCalculation="0">
    <tabColor indexed="22"/>
  </sheetPr>
  <dimension ref="A1:Z83"/>
  <sheetViews>
    <sheetView zoomScale="70" zoomScaleNormal="70" zoomScaleSheetLayoutView="40" workbookViewId="0"/>
  </sheetViews>
  <sheetFormatPr defaultRowHeight="12.95" customHeight="1" x14ac:dyDescent="0.2"/>
  <cols>
    <col min="1" max="1" width="1.5703125" customWidth="1"/>
    <col min="2" max="4" width="2.28515625" customWidth="1"/>
    <col min="5" max="5" width="64.140625" customWidth="1"/>
    <col min="6" max="7" width="13.85546875" bestFit="1" customWidth="1"/>
    <col min="8" max="13" width="13.85546875" customWidth="1"/>
    <col min="14" max="15" width="1" customWidth="1"/>
    <col min="16" max="16" width="14.140625" customWidth="1"/>
    <col min="17" max="17" width="9.5703125" bestFit="1" customWidth="1"/>
    <col min="18" max="19" width="1" customWidth="1"/>
    <col min="20" max="21" width="13.85546875" customWidth="1"/>
    <col min="22" max="23" width="1" customWidth="1"/>
    <col min="24" max="24" width="13.28515625" customWidth="1"/>
    <col min="25" max="25" width="11.28515625" bestFit="1" customWidth="1"/>
    <col min="26" max="26" width="5.85546875" customWidth="1"/>
  </cols>
  <sheetData>
    <row r="1" spans="1:26" ht="7.5" customHeight="1" thickBot="1" x14ac:dyDescent="0.3">
      <c r="A1" s="2"/>
      <c r="B1" s="2"/>
      <c r="C1" s="3"/>
      <c r="D1" s="3"/>
      <c r="E1" s="3"/>
      <c r="F1" s="3"/>
      <c r="G1" s="3"/>
      <c r="H1" s="3"/>
      <c r="I1" s="3"/>
      <c r="J1" s="3"/>
      <c r="K1" s="3"/>
      <c r="L1" s="3"/>
      <c r="M1" s="3"/>
      <c r="N1" s="4"/>
      <c r="O1" s="152"/>
      <c r="P1" s="4"/>
      <c r="Q1" s="4"/>
      <c r="R1" s="4"/>
      <c r="S1" s="4"/>
      <c r="T1" s="4"/>
      <c r="U1" s="4"/>
      <c r="V1" s="4"/>
      <c r="W1" s="4"/>
      <c r="X1" s="4"/>
      <c r="Y1" s="4"/>
      <c r="Z1" s="4"/>
    </row>
    <row r="2" spans="1:26" ht="6.75" customHeight="1" thickTop="1" x14ac:dyDescent="0.2">
      <c r="A2" s="86"/>
      <c r="B2" s="86"/>
      <c r="C2" s="87"/>
      <c r="D2" s="87"/>
      <c r="E2" s="87"/>
      <c r="F2" s="87"/>
      <c r="G2" s="87"/>
      <c r="H2" s="87"/>
      <c r="I2" s="87"/>
      <c r="J2" s="87"/>
      <c r="K2" s="87"/>
      <c r="L2" s="87"/>
      <c r="M2" s="87"/>
      <c r="N2" s="88"/>
      <c r="O2" s="153"/>
      <c r="P2" s="88"/>
      <c r="Q2" s="88"/>
      <c r="R2" s="88"/>
      <c r="S2" s="88"/>
      <c r="T2" s="88"/>
      <c r="U2" s="88"/>
      <c r="V2" s="88"/>
      <c r="W2" s="88"/>
      <c r="X2" s="88"/>
      <c r="Y2" s="88"/>
      <c r="Z2" s="88"/>
    </row>
    <row r="3" spans="1:26" ht="15" customHeight="1" x14ac:dyDescent="0.25">
      <c r="A3" s="12"/>
      <c r="B3" s="12"/>
      <c r="C3" s="6"/>
      <c r="D3" s="6"/>
      <c r="E3" s="6"/>
      <c r="F3" s="613" t="s">
        <v>227</v>
      </c>
      <c r="G3" s="613" t="s">
        <v>228</v>
      </c>
      <c r="H3" s="613" t="s">
        <v>229</v>
      </c>
      <c r="I3" s="617" t="s">
        <v>230</v>
      </c>
      <c r="J3" s="613" t="s">
        <v>380</v>
      </c>
      <c r="K3" s="613" t="s">
        <v>381</v>
      </c>
      <c r="L3" s="613" t="s">
        <v>382</v>
      </c>
      <c r="M3" s="613" t="s">
        <v>383</v>
      </c>
      <c r="N3" s="260"/>
      <c r="O3" s="7"/>
      <c r="P3" s="11" t="s">
        <v>418</v>
      </c>
      <c r="Q3" s="11"/>
      <c r="R3" s="180"/>
      <c r="S3" s="7"/>
      <c r="T3" s="7"/>
      <c r="U3" s="7"/>
      <c r="V3" s="260"/>
      <c r="W3" s="7"/>
      <c r="X3" s="11" t="s">
        <v>235</v>
      </c>
      <c r="Y3" s="11"/>
      <c r="Z3" s="9"/>
    </row>
    <row r="4" spans="1:26" ht="30" x14ac:dyDescent="0.25">
      <c r="A4" s="12" t="s">
        <v>25</v>
      </c>
      <c r="B4" s="12"/>
      <c r="C4" s="264"/>
      <c r="D4" s="264"/>
      <c r="E4" s="264"/>
      <c r="F4" s="614"/>
      <c r="G4" s="614"/>
      <c r="H4" s="614"/>
      <c r="I4" s="618"/>
      <c r="J4" s="616"/>
      <c r="K4" s="616"/>
      <c r="L4" s="616"/>
      <c r="M4" s="616"/>
      <c r="N4" s="260"/>
      <c r="O4" s="7"/>
      <c r="P4" s="449" t="s">
        <v>308</v>
      </c>
      <c r="Q4" s="449" t="s">
        <v>241</v>
      </c>
      <c r="R4" s="180"/>
      <c r="S4" s="7"/>
      <c r="T4" s="452" t="s">
        <v>330</v>
      </c>
      <c r="U4" s="455" t="s">
        <v>384</v>
      </c>
      <c r="V4" s="260"/>
      <c r="W4" s="7"/>
      <c r="X4" s="278" t="s">
        <v>240</v>
      </c>
      <c r="Y4" s="278" t="s">
        <v>241</v>
      </c>
      <c r="Z4" s="605"/>
    </row>
    <row r="5" spans="1:26" ht="15.75" x14ac:dyDescent="0.25">
      <c r="A5" s="16" t="s">
        <v>238</v>
      </c>
      <c r="B5" s="16"/>
      <c r="C5" s="57"/>
      <c r="D5" s="57"/>
      <c r="E5" s="57"/>
      <c r="F5" s="262"/>
      <c r="G5" s="262"/>
      <c r="H5" s="262"/>
      <c r="I5" s="263"/>
      <c r="J5" s="406"/>
      <c r="K5" s="406"/>
      <c r="L5" s="406"/>
      <c r="M5" s="406"/>
      <c r="N5" s="260"/>
      <c r="O5" s="7"/>
      <c r="P5" s="429"/>
      <c r="Q5" s="429"/>
      <c r="R5" s="180"/>
      <c r="S5" s="7"/>
      <c r="T5" s="7"/>
      <c r="U5" s="453"/>
      <c r="V5" s="260"/>
      <c r="W5" s="7"/>
      <c r="X5" s="15"/>
      <c r="Y5" s="7"/>
      <c r="Z5" s="7"/>
    </row>
    <row r="6" spans="1:26" ht="12.95" customHeight="1" x14ac:dyDescent="0.25">
      <c r="A6" s="52" t="s">
        <v>258</v>
      </c>
      <c r="B6" s="52"/>
      <c r="C6" s="36"/>
      <c r="D6" s="36"/>
      <c r="E6" s="36"/>
      <c r="F6" s="19"/>
      <c r="G6" s="19"/>
      <c r="H6" s="19"/>
      <c r="I6" s="20"/>
      <c r="J6" s="19"/>
      <c r="K6" s="19"/>
      <c r="L6" s="19"/>
      <c r="M6" s="19"/>
      <c r="N6" s="25"/>
      <c r="O6" s="36"/>
      <c r="P6" s="36"/>
      <c r="Q6" s="36"/>
      <c r="R6" s="180"/>
      <c r="S6" s="7"/>
      <c r="T6" s="36"/>
      <c r="U6" s="36"/>
      <c r="V6" s="25"/>
      <c r="W6" s="36"/>
      <c r="X6" s="19"/>
      <c r="Y6" s="17"/>
      <c r="Z6" s="17"/>
    </row>
    <row r="7" spans="1:26" ht="12.95" customHeight="1" x14ac:dyDescent="0.25">
      <c r="A7" s="36"/>
      <c r="B7" s="52" t="s">
        <v>300</v>
      </c>
      <c r="C7" s="52"/>
      <c r="D7" s="36"/>
      <c r="E7" s="36"/>
      <c r="F7" s="19">
        <v>55224404</v>
      </c>
      <c r="G7" s="19">
        <v>54926561</v>
      </c>
      <c r="H7" s="19">
        <v>54712874</v>
      </c>
      <c r="I7" s="20">
        <v>53420998</v>
      </c>
      <c r="J7" s="19">
        <v>52642881</v>
      </c>
      <c r="K7" s="19">
        <v>51786679</v>
      </c>
      <c r="L7" s="19">
        <v>50081730</v>
      </c>
      <c r="M7" s="19">
        <v>49061165</v>
      </c>
      <c r="N7" s="25"/>
      <c r="O7" s="36"/>
      <c r="P7" s="19">
        <v>-4359833</v>
      </c>
      <c r="Q7" s="206">
        <v>-8.1612720900496843E-2</v>
      </c>
      <c r="R7" s="180"/>
      <c r="S7" s="7"/>
      <c r="T7" s="19">
        <v>54567006</v>
      </c>
      <c r="U7" s="19">
        <v>50881078</v>
      </c>
      <c r="V7" s="25"/>
      <c r="W7" s="36"/>
      <c r="X7" s="19">
        <v>-3685928</v>
      </c>
      <c r="Y7" s="206">
        <v>-6.7548657516595279E-2</v>
      </c>
      <c r="Z7" s="206"/>
    </row>
    <row r="8" spans="1:26" ht="13.5" customHeight="1" x14ac:dyDescent="0.25">
      <c r="A8" s="36"/>
      <c r="B8" s="5"/>
      <c r="C8" s="36"/>
      <c r="D8" s="36"/>
      <c r="E8" s="36"/>
      <c r="F8" s="19"/>
      <c r="G8" s="19"/>
      <c r="H8" s="19"/>
      <c r="I8" s="20"/>
      <c r="J8" s="19"/>
      <c r="K8" s="19"/>
      <c r="L8" s="19"/>
      <c r="M8" s="19"/>
      <c r="N8" s="25"/>
      <c r="O8" s="36"/>
      <c r="P8" s="19"/>
      <c r="Q8" s="206"/>
      <c r="R8" s="180"/>
      <c r="S8" s="7"/>
      <c r="T8" s="19"/>
      <c r="U8" s="19"/>
      <c r="V8" s="25"/>
      <c r="W8" s="36"/>
      <c r="X8" s="19"/>
      <c r="Y8" s="206"/>
      <c r="Z8" s="206"/>
    </row>
    <row r="9" spans="1:26" ht="12.95" customHeight="1" x14ac:dyDescent="0.25">
      <c r="A9" s="36"/>
      <c r="B9" s="36" t="s">
        <v>189</v>
      </c>
      <c r="C9" s="36"/>
      <c r="D9" s="36"/>
      <c r="E9" s="36"/>
      <c r="F9" s="132">
        <v>45080.360691000067</v>
      </c>
      <c r="G9" s="132">
        <v>49271.367456000167</v>
      </c>
      <c r="H9" s="132">
        <v>41594.862028000141</v>
      </c>
      <c r="I9" s="143">
        <v>45465.889275999929</v>
      </c>
      <c r="J9" s="132">
        <v>43400.770302000048</v>
      </c>
      <c r="K9" s="132">
        <v>49172.718551000056</v>
      </c>
      <c r="L9" s="132">
        <v>49350.171281999879</v>
      </c>
      <c r="M9" s="132">
        <v>47948.146924000102</v>
      </c>
      <c r="N9" s="25"/>
      <c r="O9" s="36"/>
      <c r="P9" s="132">
        <v>2482.2576480001735</v>
      </c>
      <c r="Q9" s="206">
        <v>5.4596043045186456E-2</v>
      </c>
      <c r="R9" s="180"/>
      <c r="S9" s="7"/>
      <c r="T9" s="132">
        <v>181412.47945100028</v>
      </c>
      <c r="U9" s="132">
        <v>189871.80705900007</v>
      </c>
      <c r="V9" s="25"/>
      <c r="W9" s="36"/>
      <c r="X9" s="132">
        <v>8459.3276079997886</v>
      </c>
      <c r="Y9" s="206">
        <v>4.6630351084996129E-2</v>
      </c>
      <c r="Z9" s="206"/>
    </row>
    <row r="10" spans="1:26" ht="12.95" customHeight="1" x14ac:dyDescent="0.25">
      <c r="A10" s="36"/>
      <c r="B10" s="52" t="s">
        <v>283</v>
      </c>
      <c r="C10" s="52"/>
      <c r="D10" s="36"/>
      <c r="E10" s="36"/>
      <c r="F10" s="19">
        <v>-576.49199999999996</v>
      </c>
      <c r="G10" s="19">
        <v>-542.20600000000002</v>
      </c>
      <c r="H10" s="19">
        <v>-447.49099999999999</v>
      </c>
      <c r="I10" s="20">
        <v>-491.31799999999998</v>
      </c>
      <c r="J10" s="19">
        <v>-444.375</v>
      </c>
      <c r="K10" s="19">
        <v>-366.36399999999998</v>
      </c>
      <c r="L10" s="19">
        <v>-379.39100000000002</v>
      </c>
      <c r="M10" s="19">
        <v>-374.14</v>
      </c>
      <c r="N10" s="25"/>
      <c r="O10" s="36"/>
      <c r="P10" s="19">
        <v>117.178</v>
      </c>
      <c r="Q10" s="206">
        <v>0.23849726653613343</v>
      </c>
      <c r="R10" s="180"/>
      <c r="S10" s="7"/>
      <c r="T10" s="19">
        <v>-2055.9169999999999</v>
      </c>
      <c r="U10" s="19">
        <v>-1571.922</v>
      </c>
      <c r="V10" s="25"/>
      <c r="W10" s="36"/>
      <c r="X10" s="19">
        <v>483.99499999999989</v>
      </c>
      <c r="Y10" s="206">
        <v>0.23541563205129384</v>
      </c>
      <c r="Z10" s="206"/>
    </row>
    <row r="11" spans="1:26" ht="15" x14ac:dyDescent="0.25">
      <c r="A11" s="36"/>
      <c r="B11" s="5"/>
      <c r="C11" s="52" t="s">
        <v>268</v>
      </c>
      <c r="D11" s="52"/>
      <c r="E11" s="52"/>
      <c r="F11" s="225">
        <v>44503.868691000069</v>
      </c>
      <c r="G11" s="225">
        <v>48729.161456000169</v>
      </c>
      <c r="H11" s="225">
        <v>41147.37102800014</v>
      </c>
      <c r="I11" s="290">
        <v>44974.57127599993</v>
      </c>
      <c r="J11" s="225">
        <v>42956.395302000048</v>
      </c>
      <c r="K11" s="225">
        <v>48806.354551000055</v>
      </c>
      <c r="L11" s="225">
        <v>48970.780281999876</v>
      </c>
      <c r="M11" s="225">
        <v>47574.006924000103</v>
      </c>
      <c r="N11" s="25"/>
      <c r="O11" s="36"/>
      <c r="P11" s="225">
        <v>2599.4356480001734</v>
      </c>
      <c r="Q11" s="211">
        <v>5.779789721725101E-2</v>
      </c>
      <c r="R11" s="180"/>
      <c r="S11" s="7"/>
      <c r="T11" s="225">
        <v>179356.5624510003</v>
      </c>
      <c r="U11" s="225">
        <v>188299.88505900008</v>
      </c>
      <c r="V11" s="25"/>
      <c r="W11" s="36"/>
      <c r="X11" s="225">
        <v>8943.3226079997839</v>
      </c>
      <c r="Y11" s="211">
        <v>4.9863369847105952E-2</v>
      </c>
      <c r="Z11" s="206"/>
    </row>
    <row r="12" spans="1:26" ht="15.75" thickBot="1" x14ac:dyDescent="0.3">
      <c r="A12" s="36"/>
      <c r="B12" s="5"/>
      <c r="C12" s="52" t="s">
        <v>259</v>
      </c>
      <c r="D12" s="52"/>
      <c r="E12" s="52"/>
      <c r="F12" s="224">
        <v>0.80587322754990831</v>
      </c>
      <c r="G12" s="224">
        <v>0.88716935065350566</v>
      </c>
      <c r="H12" s="224">
        <v>0.75206012807881639</v>
      </c>
      <c r="I12" s="291">
        <v>0.84188938731545093</v>
      </c>
      <c r="J12" s="224">
        <v>0.81599628451186113</v>
      </c>
      <c r="K12" s="224">
        <v>0.94244997928907648</v>
      </c>
      <c r="L12" s="224">
        <v>0.9778172655377495</v>
      </c>
      <c r="M12" s="224">
        <v>0.96968767300980518</v>
      </c>
      <c r="N12" s="25"/>
      <c r="O12" s="36"/>
      <c r="P12" s="224">
        <v>0.12779828569435425</v>
      </c>
      <c r="Q12" s="210">
        <v>0.15179937842175104</v>
      </c>
      <c r="R12" s="180"/>
      <c r="S12" s="7"/>
      <c r="T12" s="224">
        <v>3.2869049559178727</v>
      </c>
      <c r="U12" s="224">
        <v>3.7007841119050209</v>
      </c>
      <c r="V12" s="25"/>
      <c r="W12" s="36"/>
      <c r="X12" s="224">
        <v>0.4138791559871482</v>
      </c>
      <c r="Y12" s="210">
        <v>0.1259175916364676</v>
      </c>
      <c r="Z12" s="206"/>
    </row>
    <row r="13" spans="1:26" ht="6" customHeight="1" thickTop="1" x14ac:dyDescent="0.25">
      <c r="A13" s="36"/>
      <c r="B13" s="5"/>
      <c r="C13" s="36"/>
      <c r="D13" s="36"/>
      <c r="E13" s="36"/>
      <c r="F13" s="19"/>
      <c r="G13" s="19"/>
      <c r="H13" s="19"/>
      <c r="I13" s="20"/>
      <c r="J13" s="19"/>
      <c r="K13" s="19"/>
      <c r="L13" s="19"/>
      <c r="M13" s="19"/>
      <c r="N13" s="25"/>
      <c r="O13" s="36"/>
      <c r="P13" s="19"/>
      <c r="Q13" s="206"/>
      <c r="R13" s="180"/>
      <c r="S13" s="7"/>
      <c r="T13" s="19"/>
      <c r="U13" s="19"/>
      <c r="V13" s="25"/>
      <c r="W13" s="36"/>
      <c r="X13" s="19"/>
      <c r="Y13" s="206"/>
      <c r="Z13" s="206"/>
    </row>
    <row r="14" spans="1:26" ht="12.95" customHeight="1" x14ac:dyDescent="0.25">
      <c r="A14" s="36"/>
      <c r="B14" s="36" t="s">
        <v>207</v>
      </c>
      <c r="C14" s="36"/>
      <c r="D14" s="36"/>
      <c r="E14" s="36"/>
      <c r="F14" s="132">
        <v>43313.67989885962</v>
      </c>
      <c r="G14" s="132">
        <v>48730.521125267609</v>
      </c>
      <c r="H14" s="132">
        <v>41795.747618749818</v>
      </c>
      <c r="I14" s="143">
        <v>48952.766072599967</v>
      </c>
      <c r="J14" s="132">
        <v>42566.350524253859</v>
      </c>
      <c r="K14" s="132">
        <v>48790.601902091919</v>
      </c>
      <c r="L14" s="132">
        <v>49520.647057370697</v>
      </c>
      <c r="M14" s="132">
        <v>50173.97868276223</v>
      </c>
      <c r="N14" s="25"/>
      <c r="O14" s="36"/>
      <c r="P14" s="132">
        <v>1221.2126101622634</v>
      </c>
      <c r="Q14" s="206">
        <v>2.494675394544876E-2</v>
      </c>
      <c r="R14" s="180"/>
      <c r="S14" s="7"/>
      <c r="T14" s="132">
        <v>182792.71471547702</v>
      </c>
      <c r="U14" s="132">
        <v>191051.57816647872</v>
      </c>
      <c r="V14" s="25"/>
      <c r="W14" s="36"/>
      <c r="X14" s="132">
        <v>8258.8634510017</v>
      </c>
      <c r="Y14" s="206">
        <v>4.5181578838395707E-2</v>
      </c>
      <c r="Z14" s="206"/>
    </row>
    <row r="15" spans="1:26" ht="12.95" customHeight="1" x14ac:dyDescent="0.25">
      <c r="A15" s="36"/>
      <c r="B15" s="52" t="s">
        <v>284</v>
      </c>
      <c r="C15" s="52"/>
      <c r="D15" s="36"/>
      <c r="E15" s="36"/>
      <c r="F15" s="19">
        <v>-553.59500000000003</v>
      </c>
      <c r="G15" s="19">
        <v>-536.226</v>
      </c>
      <c r="H15" s="19">
        <v>-449.66500000000002</v>
      </c>
      <c r="I15" s="20">
        <v>-529.18899999999996</v>
      </c>
      <c r="J15" s="19">
        <v>-435.77199999999999</v>
      </c>
      <c r="K15" s="19">
        <v>-363.44600000000003</v>
      </c>
      <c r="L15" s="19">
        <v>-380.72199999999998</v>
      </c>
      <c r="M15" s="19">
        <v>-391.78399999999999</v>
      </c>
      <c r="N15" s="25"/>
      <c r="O15" s="36"/>
      <c r="P15" s="19">
        <v>137.40499999999997</v>
      </c>
      <c r="Q15" s="206">
        <v>0.25965203358346445</v>
      </c>
      <c r="R15" s="180"/>
      <c r="S15" s="7"/>
      <c r="T15" s="19">
        <v>-2071.6390000000001</v>
      </c>
      <c r="U15" s="19">
        <v>-1581.8520000000001</v>
      </c>
      <c r="V15" s="25"/>
      <c r="W15" s="36"/>
      <c r="X15" s="19">
        <v>489.78700000000003</v>
      </c>
      <c r="Y15" s="206">
        <v>0.23642487904504597</v>
      </c>
      <c r="Z15" s="206"/>
    </row>
    <row r="16" spans="1:26" ht="15" x14ac:dyDescent="0.25">
      <c r="A16" s="36"/>
      <c r="B16" s="5"/>
      <c r="C16" s="36" t="s">
        <v>245</v>
      </c>
      <c r="D16" s="36"/>
      <c r="E16" s="36"/>
      <c r="F16" s="225">
        <v>42760.084898859619</v>
      </c>
      <c r="G16" s="225">
        <v>48194.295125267607</v>
      </c>
      <c r="H16" s="225">
        <v>41346.082618749817</v>
      </c>
      <c r="I16" s="290">
        <v>48423.577072599968</v>
      </c>
      <c r="J16" s="225">
        <v>42130.578524253862</v>
      </c>
      <c r="K16" s="225">
        <v>48427.155902091916</v>
      </c>
      <c r="L16" s="225">
        <v>49139.925057370696</v>
      </c>
      <c r="M16" s="225">
        <v>49782.194682762231</v>
      </c>
      <c r="N16" s="25"/>
      <c r="O16" s="36"/>
      <c r="P16" s="225">
        <v>1358.6176101622623</v>
      </c>
      <c r="Q16" s="211">
        <v>2.8056944412126535E-2</v>
      </c>
      <c r="R16" s="180"/>
      <c r="S16" s="7"/>
      <c r="T16" s="225">
        <v>180721.07571547703</v>
      </c>
      <c r="U16" s="225">
        <v>189469.72616647871</v>
      </c>
      <c r="V16" s="25"/>
      <c r="W16" s="36"/>
      <c r="X16" s="225">
        <v>8748.6504510016821</v>
      </c>
      <c r="Y16" s="211">
        <v>4.8409685568579448E-2</v>
      </c>
      <c r="Z16" s="206"/>
    </row>
    <row r="17" spans="1:26" ht="15.75" thickBot="1" x14ac:dyDescent="0.3">
      <c r="A17" s="36"/>
      <c r="B17" s="5"/>
      <c r="C17" s="52" t="s">
        <v>298</v>
      </c>
      <c r="D17" s="52"/>
      <c r="E17" s="52"/>
      <c r="F17" s="224">
        <v>0.7742969013999611</v>
      </c>
      <c r="G17" s="224">
        <v>0.87743150577491291</v>
      </c>
      <c r="H17" s="224">
        <v>0.75569202631815346</v>
      </c>
      <c r="I17" s="291">
        <v>0.90645212342532366</v>
      </c>
      <c r="J17" s="224">
        <v>0.8003091343776163</v>
      </c>
      <c r="K17" s="224">
        <v>0.93512765902775719</v>
      </c>
      <c r="L17" s="224">
        <v>0.98119464038823545</v>
      </c>
      <c r="M17" s="224">
        <v>1.0146965462960822</v>
      </c>
      <c r="N17" s="25"/>
      <c r="O17" s="36"/>
      <c r="P17" s="224">
        <v>0.10824442287075853</v>
      </c>
      <c r="Q17" s="210">
        <v>0.11941548822426697</v>
      </c>
      <c r="R17" s="180"/>
      <c r="S17" s="7"/>
      <c r="T17" s="224">
        <v>3.3119111522350524</v>
      </c>
      <c r="U17" s="224">
        <v>3.7237757849092485</v>
      </c>
      <c r="V17" s="25"/>
      <c r="W17" s="36"/>
      <c r="X17" s="224">
        <v>0.41186463267419615</v>
      </c>
      <c r="Y17" s="210">
        <v>0.12435859953436497</v>
      </c>
      <c r="Z17" s="206"/>
    </row>
    <row r="18" spans="1:26" ht="6.75" customHeight="1" thickTop="1" x14ac:dyDescent="0.25">
      <c r="A18" s="36"/>
      <c r="B18" s="5"/>
      <c r="C18" s="36"/>
      <c r="D18" s="36"/>
      <c r="E18" s="36"/>
      <c r="F18" s="139"/>
      <c r="G18" s="139"/>
      <c r="H18" s="139"/>
      <c r="I18" s="237"/>
      <c r="J18" s="139"/>
      <c r="K18" s="139"/>
      <c r="L18" s="139"/>
      <c r="M18" s="139"/>
      <c r="N18" s="25"/>
      <c r="O18" s="36"/>
      <c r="P18" s="139"/>
      <c r="Q18" s="206"/>
      <c r="R18" s="180"/>
      <c r="S18" s="7"/>
      <c r="T18" s="139"/>
      <c r="U18" s="139"/>
      <c r="V18" s="25"/>
      <c r="W18" s="36"/>
      <c r="X18" s="139"/>
      <c r="Y18" s="206"/>
      <c r="Z18" s="206"/>
    </row>
    <row r="19" spans="1:26" ht="12.95" customHeight="1" x14ac:dyDescent="0.25">
      <c r="A19" s="52" t="s">
        <v>260</v>
      </c>
      <c r="B19" s="52"/>
      <c r="C19" s="36"/>
      <c r="D19" s="36"/>
      <c r="E19" s="36"/>
      <c r="F19" s="19"/>
      <c r="G19" s="19"/>
      <c r="H19" s="19"/>
      <c r="I19" s="20"/>
      <c r="J19" s="19"/>
      <c r="K19" s="19"/>
      <c r="L19" s="19"/>
      <c r="M19" s="19"/>
      <c r="N19" s="25"/>
      <c r="O19" s="36"/>
      <c r="P19" s="19"/>
      <c r="Q19" s="206"/>
      <c r="R19" s="180"/>
      <c r="S19" s="7"/>
      <c r="T19" s="19"/>
      <c r="U19" s="19"/>
      <c r="V19" s="25"/>
      <c r="W19" s="36"/>
      <c r="X19" s="19"/>
      <c r="Y19" s="206"/>
      <c r="Z19" s="206"/>
    </row>
    <row r="20" spans="1:26" ht="12.95" customHeight="1" x14ac:dyDescent="0.25">
      <c r="A20" s="36"/>
      <c r="B20" s="36" t="s">
        <v>300</v>
      </c>
      <c r="C20" s="36"/>
      <c r="D20" s="36"/>
      <c r="E20" s="36"/>
      <c r="F20" s="19">
        <v>55224404</v>
      </c>
      <c r="G20" s="19">
        <v>54926561</v>
      </c>
      <c r="H20" s="19">
        <v>54712874</v>
      </c>
      <c r="I20" s="20">
        <v>53420998</v>
      </c>
      <c r="J20" s="19">
        <v>52642881</v>
      </c>
      <c r="K20" s="19">
        <v>51786679</v>
      </c>
      <c r="L20" s="19">
        <v>50081730</v>
      </c>
      <c r="M20" s="19">
        <v>49061165</v>
      </c>
      <c r="N20" s="25"/>
      <c r="O20" s="36"/>
      <c r="P20" s="19">
        <v>-4359833</v>
      </c>
      <c r="Q20" s="206">
        <v>-8.1612720900496843E-2</v>
      </c>
      <c r="R20" s="180"/>
      <c r="S20" s="7"/>
      <c r="T20" s="19">
        <v>54567006</v>
      </c>
      <c r="U20" s="19">
        <v>50881078</v>
      </c>
      <c r="V20" s="25"/>
      <c r="W20" s="36"/>
      <c r="X20" s="19">
        <v>-3685928</v>
      </c>
      <c r="Y20" s="206">
        <v>-6.7548657516595279E-2</v>
      </c>
      <c r="Z20" s="206"/>
    </row>
    <row r="21" spans="1:26" ht="12.95" customHeight="1" x14ac:dyDescent="0.25">
      <c r="A21" s="36"/>
      <c r="B21" s="52" t="s">
        <v>414</v>
      </c>
      <c r="C21" s="52"/>
      <c r="D21" s="36"/>
      <c r="E21" s="36"/>
      <c r="F21" s="19">
        <v>21997</v>
      </c>
      <c r="G21" s="19">
        <v>23046</v>
      </c>
      <c r="H21" s="19">
        <v>30983</v>
      </c>
      <c r="I21" s="20">
        <v>49455</v>
      </c>
      <c r="J21" s="19">
        <v>48103.983930103481</v>
      </c>
      <c r="K21" s="19">
        <v>25292</v>
      </c>
      <c r="L21" s="19">
        <v>21792</v>
      </c>
      <c r="M21" s="19">
        <v>31685</v>
      </c>
      <c r="N21" s="25"/>
      <c r="O21" s="36"/>
      <c r="P21" s="19">
        <v>-17770</v>
      </c>
      <c r="Q21" s="206">
        <v>-0.35931655039935295</v>
      </c>
      <c r="R21" s="180"/>
      <c r="S21" s="7"/>
      <c r="T21" s="19">
        <v>31370</v>
      </c>
      <c r="U21" s="19">
        <v>31718</v>
      </c>
      <c r="V21" s="25"/>
      <c r="W21" s="36"/>
      <c r="X21" s="19">
        <v>348</v>
      </c>
      <c r="Y21" s="206">
        <v>1.1093401338858782E-2</v>
      </c>
      <c r="Z21" s="206"/>
    </row>
    <row r="22" spans="1:26" ht="15" x14ac:dyDescent="0.25">
      <c r="A22" s="36"/>
      <c r="B22" s="5"/>
      <c r="C22" s="5" t="s">
        <v>269</v>
      </c>
      <c r="D22" s="5"/>
      <c r="E22" s="5"/>
      <c r="F22" s="35">
        <v>55246401</v>
      </c>
      <c r="G22" s="35">
        <v>54949607</v>
      </c>
      <c r="H22" s="35">
        <v>54743857</v>
      </c>
      <c r="I22" s="167">
        <v>53470453</v>
      </c>
      <c r="J22" s="35">
        <v>52690984.983930103</v>
      </c>
      <c r="K22" s="35">
        <v>51811971</v>
      </c>
      <c r="L22" s="35">
        <v>50103522</v>
      </c>
      <c r="M22" s="35">
        <v>49092850</v>
      </c>
      <c r="N22" s="25"/>
      <c r="O22" s="36"/>
      <c r="P22" s="35">
        <v>-4377603</v>
      </c>
      <c r="Q22" s="211">
        <v>-8.1869570096965522E-2</v>
      </c>
      <c r="R22" s="180"/>
      <c r="S22" s="7"/>
      <c r="T22" s="35">
        <v>54598376</v>
      </c>
      <c r="U22" s="35">
        <v>50912796</v>
      </c>
      <c r="V22" s="25"/>
      <c r="W22" s="36"/>
      <c r="X22" s="35">
        <v>-3685580</v>
      </c>
      <c r="Y22" s="211">
        <v>-6.7503472997072295E-2</v>
      </c>
      <c r="Z22" s="206"/>
    </row>
    <row r="23" spans="1:26" ht="6" customHeight="1" x14ac:dyDescent="0.25">
      <c r="A23" s="36"/>
      <c r="B23" s="5"/>
      <c r="C23" s="36"/>
      <c r="D23" s="36"/>
      <c r="E23" s="36"/>
      <c r="F23" s="19"/>
      <c r="G23" s="19"/>
      <c r="H23" s="19"/>
      <c r="I23" s="20"/>
      <c r="J23" s="19"/>
      <c r="K23" s="19"/>
      <c r="L23" s="19"/>
      <c r="M23" s="19"/>
      <c r="N23" s="25"/>
      <c r="O23" s="36"/>
      <c r="P23" s="19"/>
      <c r="Q23" s="206"/>
      <c r="R23" s="180"/>
      <c r="S23" s="7"/>
      <c r="T23" s="19"/>
      <c r="U23" s="19"/>
      <c r="V23" s="25"/>
      <c r="W23" s="36"/>
      <c r="X23" s="19"/>
      <c r="Y23" s="206"/>
      <c r="Z23" s="206"/>
    </row>
    <row r="24" spans="1:26" ht="15" x14ac:dyDescent="0.25">
      <c r="A24" s="36"/>
      <c r="B24" s="36" t="s">
        <v>189</v>
      </c>
      <c r="C24" s="36"/>
      <c r="D24" s="36"/>
      <c r="E24" s="36"/>
      <c r="F24" s="132">
        <v>45080.360691000067</v>
      </c>
      <c r="G24" s="132">
        <v>49271.367456000167</v>
      </c>
      <c r="H24" s="132">
        <v>41594.862028000141</v>
      </c>
      <c r="I24" s="143">
        <v>45465.889275999929</v>
      </c>
      <c r="J24" s="132">
        <v>43400.770302000048</v>
      </c>
      <c r="K24" s="132">
        <v>49172.718551000056</v>
      </c>
      <c r="L24" s="132">
        <v>49350.171281999879</v>
      </c>
      <c r="M24" s="132">
        <v>47948.146924000102</v>
      </c>
      <c r="N24" s="25"/>
      <c r="O24" s="36"/>
      <c r="P24" s="132">
        <v>2482.2576480001735</v>
      </c>
      <c r="Q24" s="206">
        <v>5.4596043045186456E-2</v>
      </c>
      <c r="R24" s="180"/>
      <c r="S24" s="7"/>
      <c r="T24" s="132">
        <v>181412.47945100028</v>
      </c>
      <c r="U24" s="132">
        <v>189871.80705900007</v>
      </c>
      <c r="V24" s="25"/>
      <c r="W24" s="36"/>
      <c r="X24" s="132">
        <v>8459.3276079997886</v>
      </c>
      <c r="Y24" s="206">
        <v>4.6630351084996129E-2</v>
      </c>
      <c r="Z24" s="206"/>
    </row>
    <row r="25" spans="1:26" ht="15" x14ac:dyDescent="0.25">
      <c r="A25" s="36"/>
      <c r="B25" s="52" t="s">
        <v>283</v>
      </c>
      <c r="C25" s="52"/>
      <c r="D25" s="36"/>
      <c r="E25" s="36"/>
      <c r="F25" s="19">
        <v>-576.298</v>
      </c>
      <c r="G25" s="19">
        <v>-542.01099999999997</v>
      </c>
      <c r="H25" s="19">
        <v>-447.28</v>
      </c>
      <c r="I25" s="20">
        <v>-490.93099999999998</v>
      </c>
      <c r="J25" s="19">
        <v>-444.05</v>
      </c>
      <c r="K25" s="19">
        <v>-366.19</v>
      </c>
      <c r="L25" s="19">
        <v>-379.25200000000001</v>
      </c>
      <c r="M25" s="19">
        <v>-373.93599999999998</v>
      </c>
      <c r="N25" s="25"/>
      <c r="O25" s="36"/>
      <c r="P25" s="19">
        <v>116.995</v>
      </c>
      <c r="Q25" s="206">
        <v>0.23831251234898593</v>
      </c>
      <c r="R25" s="180"/>
      <c r="S25" s="7"/>
      <c r="T25" s="19">
        <v>-2054.9140000000002</v>
      </c>
      <c r="U25" s="19">
        <v>-1571.105</v>
      </c>
      <c r="V25" s="25"/>
      <c r="W25" s="36"/>
      <c r="X25" s="19">
        <v>483.8090000000002</v>
      </c>
      <c r="Y25" s="206">
        <v>0.2354400232807797</v>
      </c>
      <c r="Z25" s="206"/>
    </row>
    <row r="26" spans="1:26" ht="15" x14ac:dyDescent="0.25">
      <c r="A26" s="36"/>
      <c r="B26" s="5"/>
      <c r="C26" s="52" t="s">
        <v>246</v>
      </c>
      <c r="D26" s="52"/>
      <c r="E26" s="52"/>
      <c r="F26" s="225">
        <v>44504.062691000065</v>
      </c>
      <c r="G26" s="225">
        <v>48729.356456000169</v>
      </c>
      <c r="H26" s="225">
        <v>41147.582028000143</v>
      </c>
      <c r="I26" s="290">
        <v>44974.958275999932</v>
      </c>
      <c r="J26" s="225">
        <v>42956.720302000045</v>
      </c>
      <c r="K26" s="225">
        <v>48806.528551000054</v>
      </c>
      <c r="L26" s="225">
        <v>48970.919281999879</v>
      </c>
      <c r="M26" s="225">
        <v>47574.210924000101</v>
      </c>
      <c r="N26" s="25"/>
      <c r="O26" s="36"/>
      <c r="P26" s="225">
        <v>2599.2526480001688</v>
      </c>
      <c r="Q26" s="211">
        <v>5.7793330947617856E-2</v>
      </c>
      <c r="R26" s="180"/>
      <c r="S26" s="7"/>
      <c r="T26" s="225">
        <v>179357.56545100029</v>
      </c>
      <c r="U26" s="225">
        <v>188300.70205900006</v>
      </c>
      <c r="V26" s="25"/>
      <c r="W26" s="36"/>
      <c r="X26" s="225">
        <v>8943.1366079997679</v>
      </c>
      <c r="Y26" s="211">
        <v>4.9862053967514371E-2</v>
      </c>
      <c r="Z26" s="206"/>
    </row>
    <row r="27" spans="1:26" ht="15.75" thickBot="1" x14ac:dyDescent="0.3">
      <c r="A27" s="36"/>
      <c r="B27" s="5"/>
      <c r="C27" s="52" t="s">
        <v>261</v>
      </c>
      <c r="D27" s="52"/>
      <c r="E27" s="52"/>
      <c r="F27" s="224">
        <v>0.80555587125032924</v>
      </c>
      <c r="G27" s="224">
        <v>0.88680081835708435</v>
      </c>
      <c r="H27" s="224">
        <v>0.75163834415247988</v>
      </c>
      <c r="I27" s="291">
        <v>0.84111795866027039</v>
      </c>
      <c r="J27" s="224">
        <v>0.81525749262613223</v>
      </c>
      <c r="K27" s="224">
        <v>0.94199328087711731</v>
      </c>
      <c r="L27" s="224">
        <v>0.97739474845700225</v>
      </c>
      <c r="M27" s="224">
        <v>0.96906598260235655</v>
      </c>
      <c r="N27" s="25"/>
      <c r="O27" s="36"/>
      <c r="P27" s="224">
        <v>0.12794802394208615</v>
      </c>
      <c r="Q27" s="210">
        <v>0.15211662362539649</v>
      </c>
      <c r="R27" s="180"/>
      <c r="S27" s="7"/>
      <c r="T27" s="224">
        <v>3.2850348048996967</v>
      </c>
      <c r="U27" s="224">
        <v>3.6984946192898156</v>
      </c>
      <c r="V27" s="25"/>
      <c r="W27" s="36"/>
      <c r="X27" s="224">
        <v>0.41345981439011892</v>
      </c>
      <c r="Y27" s="210">
        <v>0.12586162368003989</v>
      </c>
      <c r="Z27" s="206"/>
    </row>
    <row r="28" spans="1:26" ht="6" customHeight="1" thickTop="1" x14ac:dyDescent="0.25">
      <c r="A28" s="36"/>
      <c r="B28" s="5"/>
      <c r="C28" s="36"/>
      <c r="D28" s="36"/>
      <c r="E28" s="36"/>
      <c r="F28" s="19"/>
      <c r="G28" s="19"/>
      <c r="H28" s="19"/>
      <c r="I28" s="20"/>
      <c r="J28" s="19"/>
      <c r="K28" s="19"/>
      <c r="L28" s="19"/>
      <c r="M28" s="19"/>
      <c r="N28" s="25"/>
      <c r="O28" s="36"/>
      <c r="P28" s="19"/>
      <c r="Q28" s="206"/>
      <c r="R28" s="180"/>
      <c r="S28" s="7"/>
      <c r="T28" s="19"/>
      <c r="U28" s="19"/>
      <c r="V28" s="25"/>
      <c r="W28" s="36"/>
      <c r="X28" s="19"/>
      <c r="Y28" s="206"/>
      <c r="Z28" s="206"/>
    </row>
    <row r="29" spans="1:26" ht="15" x14ac:dyDescent="0.25">
      <c r="A29" s="36"/>
      <c r="B29" s="36" t="s">
        <v>207</v>
      </c>
      <c r="C29" s="36"/>
      <c r="D29" s="36"/>
      <c r="E29" s="36"/>
      <c r="F29" s="132">
        <v>43313.67989885962</v>
      </c>
      <c r="G29" s="132">
        <v>48730.521125267609</v>
      </c>
      <c r="H29" s="132">
        <v>41795.747618749818</v>
      </c>
      <c r="I29" s="143">
        <v>48952.766072599967</v>
      </c>
      <c r="J29" s="132">
        <v>42566.350524253859</v>
      </c>
      <c r="K29" s="132">
        <v>48790.601902091919</v>
      </c>
      <c r="L29" s="132">
        <v>49520.647057370697</v>
      </c>
      <c r="M29" s="132">
        <v>50173.97868276223</v>
      </c>
      <c r="N29" s="25"/>
      <c r="O29" s="36"/>
      <c r="P29" s="132">
        <v>1221.2126101622634</v>
      </c>
      <c r="Q29" s="206">
        <v>2.494675394544876E-2</v>
      </c>
      <c r="R29" s="180"/>
      <c r="S29" s="7"/>
      <c r="T29" s="132">
        <v>182792.71471547702</v>
      </c>
      <c r="U29" s="132">
        <v>191051.57816647872</v>
      </c>
      <c r="V29" s="25"/>
      <c r="W29" s="36"/>
      <c r="X29" s="132">
        <v>8258.8634510017</v>
      </c>
      <c r="Y29" s="206">
        <v>4.5181578838395707E-2</v>
      </c>
      <c r="Z29" s="206"/>
    </row>
    <row r="30" spans="1:26" ht="12.95" customHeight="1" x14ac:dyDescent="0.25">
      <c r="A30" s="36"/>
      <c r="B30" s="52" t="s">
        <v>284</v>
      </c>
      <c r="C30" s="52"/>
      <c r="D30" s="36"/>
      <c r="E30" s="36"/>
      <c r="F30" s="19">
        <v>-553.59500000000003</v>
      </c>
      <c r="G30" s="19">
        <v>-536.03300000000002</v>
      </c>
      <c r="H30" s="19">
        <v>-449.452</v>
      </c>
      <c r="I30" s="20">
        <v>-528.76599999999996</v>
      </c>
      <c r="J30" s="19">
        <v>-435.45499999999998</v>
      </c>
      <c r="K30" s="19">
        <v>-363.298</v>
      </c>
      <c r="L30" s="19">
        <v>-380.58300000000003</v>
      </c>
      <c r="M30" s="19">
        <v>-391.57</v>
      </c>
      <c r="N30" s="25"/>
      <c r="O30" s="36"/>
      <c r="P30" s="19">
        <v>137.19599999999997</v>
      </c>
      <c r="Q30" s="206">
        <v>0.25946448901782637</v>
      </c>
      <c r="R30" s="180"/>
      <c r="S30" s="7"/>
      <c r="T30" s="19">
        <v>-2070.6280000000002</v>
      </c>
      <c r="U30" s="19">
        <v>-1581.03</v>
      </c>
      <c r="V30" s="25"/>
      <c r="W30" s="36"/>
      <c r="X30" s="19">
        <v>489.59800000000018</v>
      </c>
      <c r="Y30" s="206">
        <v>0.23644903864914418</v>
      </c>
      <c r="Z30" s="206"/>
    </row>
    <row r="31" spans="1:26" ht="15" x14ac:dyDescent="0.25">
      <c r="A31" s="36"/>
      <c r="B31" s="5"/>
      <c r="C31" s="52" t="s">
        <v>247</v>
      </c>
      <c r="D31" s="52"/>
      <c r="E31" s="52"/>
      <c r="F31" s="225">
        <v>42760.084898859619</v>
      </c>
      <c r="G31" s="225">
        <v>48194.488125267606</v>
      </c>
      <c r="H31" s="225">
        <v>41346.29561874982</v>
      </c>
      <c r="I31" s="290">
        <v>48424.000072599963</v>
      </c>
      <c r="J31" s="225">
        <v>42130.895524253858</v>
      </c>
      <c r="K31" s="225">
        <v>48427.303902091917</v>
      </c>
      <c r="L31" s="225">
        <v>49140.064057370699</v>
      </c>
      <c r="M31" s="225">
        <v>49782.40868276223</v>
      </c>
      <c r="N31" s="25"/>
      <c r="O31" s="36"/>
      <c r="P31" s="225">
        <v>1358.408610162267</v>
      </c>
      <c r="Q31" s="211">
        <v>2.8052383283612776E-2</v>
      </c>
      <c r="R31" s="180"/>
      <c r="S31" s="7"/>
      <c r="T31" s="225">
        <v>180722.08671547702</v>
      </c>
      <c r="U31" s="225">
        <v>189470.54816647872</v>
      </c>
      <c r="V31" s="25"/>
      <c r="W31" s="36"/>
      <c r="X31" s="225">
        <v>8748.4614510016982</v>
      </c>
      <c r="Y31" s="211">
        <v>4.8408368949252954E-2</v>
      </c>
      <c r="Z31" s="206"/>
    </row>
    <row r="32" spans="1:26" ht="15.75" thickBot="1" x14ac:dyDescent="0.3">
      <c r="A32" s="36"/>
      <c r="B32" s="5"/>
      <c r="C32" s="52" t="s">
        <v>297</v>
      </c>
      <c r="D32" s="52"/>
      <c r="E32" s="52"/>
      <c r="F32" s="224">
        <v>0.77398860604258402</v>
      </c>
      <c r="G32" s="224">
        <v>0.87706702115754176</v>
      </c>
      <c r="H32" s="224">
        <v>0.75526822340541011</v>
      </c>
      <c r="I32" s="291">
        <v>0.90562165374959436</v>
      </c>
      <c r="J32" s="224">
        <v>0.79958451217230231</v>
      </c>
      <c r="K32" s="224">
        <v>0.93467403318997289</v>
      </c>
      <c r="L32" s="224">
        <v>0.98077065435381372</v>
      </c>
      <c r="M32" s="224">
        <v>1.014046010422337</v>
      </c>
      <c r="N32" s="25"/>
      <c r="O32" s="36"/>
      <c r="P32" s="224">
        <v>0.10842435667274264</v>
      </c>
      <c r="Q32" s="210">
        <v>0.11972367955627762</v>
      </c>
      <c r="R32" s="180"/>
      <c r="S32" s="7"/>
      <c r="T32" s="224">
        <v>3.31002678020088</v>
      </c>
      <c r="U32" s="224">
        <v>3.721472066992328</v>
      </c>
      <c r="V32" s="25"/>
      <c r="W32" s="36"/>
      <c r="X32" s="224">
        <v>0.41144528679144798</v>
      </c>
      <c r="Y32" s="210">
        <v>0.12430270632628479</v>
      </c>
      <c r="Z32" s="206"/>
    </row>
    <row r="33" spans="1:26" ht="9.75" customHeight="1" thickTop="1" x14ac:dyDescent="0.25">
      <c r="A33" s="36"/>
      <c r="B33" s="36"/>
      <c r="C33" s="52"/>
      <c r="D33" s="36"/>
      <c r="E33" s="36"/>
      <c r="F33" s="305"/>
      <c r="G33" s="325"/>
      <c r="H33" s="385"/>
      <c r="I33" s="70"/>
      <c r="J33" s="429"/>
      <c r="K33" s="429"/>
      <c r="L33" s="453"/>
      <c r="M33" s="469"/>
      <c r="N33" s="70"/>
      <c r="O33" s="70"/>
      <c r="P33" s="70"/>
      <c r="Q33" s="70"/>
      <c r="R33" s="70"/>
      <c r="S33" s="70"/>
      <c r="T33" s="70"/>
      <c r="U33" s="70"/>
      <c r="V33" s="70"/>
      <c r="W33" s="70"/>
      <c r="X33" s="19"/>
      <c r="Y33" s="17"/>
      <c r="Z33" s="17"/>
    </row>
    <row r="34" spans="1:26" ht="12.95" customHeight="1" x14ac:dyDescent="0.2">
      <c r="A34" s="226"/>
      <c r="B34" s="226"/>
      <c r="C34" s="226"/>
      <c r="D34" s="226"/>
      <c r="E34" s="226"/>
      <c r="F34" s="226"/>
      <c r="G34" s="226"/>
      <c r="H34" s="387"/>
      <c r="I34" s="226"/>
      <c r="J34" s="387"/>
      <c r="K34" s="387"/>
      <c r="L34" s="387"/>
      <c r="M34" s="387"/>
      <c r="N34" s="387"/>
      <c r="O34" s="387"/>
      <c r="P34" s="387"/>
      <c r="Q34" s="387"/>
      <c r="R34" s="387"/>
      <c r="S34" s="387"/>
      <c r="T34" s="387"/>
      <c r="U34" s="387"/>
      <c r="V34" s="226"/>
      <c r="W34" s="226"/>
      <c r="X34" s="226"/>
      <c r="Y34" s="205"/>
      <c r="Z34" s="607"/>
    </row>
    <row r="35" spans="1:26" ht="6" customHeight="1" x14ac:dyDescent="0.2">
      <c r="A35" s="261"/>
      <c r="B35" s="261"/>
      <c r="C35" s="261"/>
      <c r="D35" s="261"/>
      <c r="E35" s="261"/>
      <c r="F35" s="306"/>
      <c r="G35" s="326"/>
      <c r="H35" s="377"/>
      <c r="I35" s="409"/>
      <c r="J35" s="431"/>
      <c r="K35" s="431"/>
      <c r="L35" s="454"/>
      <c r="M35" s="470"/>
      <c r="N35" s="431"/>
      <c r="O35" s="431"/>
      <c r="P35" s="431"/>
      <c r="Q35" s="431"/>
      <c r="R35" s="431"/>
      <c r="S35" s="431"/>
      <c r="T35" s="431"/>
      <c r="U35" s="454"/>
      <c r="V35" s="261"/>
      <c r="W35" s="261"/>
      <c r="X35" s="261"/>
      <c r="Y35" s="261"/>
      <c r="Z35" s="226"/>
    </row>
    <row r="36" spans="1:26" ht="6" customHeight="1" x14ac:dyDescent="0.2">
      <c r="A36" s="36"/>
      <c r="B36" s="36"/>
      <c r="C36" s="36"/>
      <c r="D36" s="36"/>
      <c r="E36" s="36"/>
      <c r="F36" s="36"/>
      <c r="G36" s="36"/>
      <c r="H36" s="36"/>
      <c r="I36" s="36"/>
      <c r="J36" s="36"/>
      <c r="K36" s="36"/>
      <c r="L36" s="36"/>
      <c r="M36" s="36"/>
      <c r="N36" s="36"/>
      <c r="O36" s="104"/>
      <c r="P36" s="36"/>
      <c r="Q36" s="36"/>
      <c r="R36" s="36"/>
      <c r="S36" s="36"/>
      <c r="T36" s="36"/>
      <c r="U36" s="36"/>
      <c r="V36" s="36"/>
      <c r="W36" s="36"/>
      <c r="X36" s="36"/>
      <c r="Y36" s="17"/>
      <c r="Z36" s="17"/>
    </row>
    <row r="37" spans="1:26" ht="15" customHeight="1" x14ac:dyDescent="0.25">
      <c r="A37" s="12"/>
      <c r="B37" s="12"/>
      <c r="C37" s="6"/>
      <c r="D37" s="6"/>
      <c r="E37" s="6"/>
      <c r="F37" s="613" t="s">
        <v>227</v>
      </c>
      <c r="G37" s="613" t="s">
        <v>228</v>
      </c>
      <c r="H37" s="613" t="s">
        <v>229</v>
      </c>
      <c r="I37" s="617" t="s">
        <v>230</v>
      </c>
      <c r="J37" s="613" t="s">
        <v>380</v>
      </c>
      <c r="K37" s="613" t="s">
        <v>381</v>
      </c>
      <c r="L37" s="613" t="s">
        <v>382</v>
      </c>
      <c r="M37" s="613" t="s">
        <v>383</v>
      </c>
      <c r="N37" s="260"/>
      <c r="O37" s="7"/>
      <c r="P37" s="11" t="s">
        <v>418</v>
      </c>
      <c r="Q37" s="11"/>
      <c r="R37" s="180"/>
      <c r="S37" s="7"/>
      <c r="T37" s="7"/>
      <c r="U37" s="7"/>
      <c r="V37" s="260"/>
      <c r="W37" s="7"/>
      <c r="X37" s="11" t="s">
        <v>235</v>
      </c>
      <c r="Y37" s="11"/>
      <c r="Z37" s="9"/>
    </row>
    <row r="38" spans="1:26" ht="30" x14ac:dyDescent="0.25">
      <c r="A38" s="68"/>
      <c r="B38" s="111"/>
      <c r="C38" s="264"/>
      <c r="D38" s="264"/>
      <c r="E38" s="264"/>
      <c r="F38" s="614"/>
      <c r="G38" s="614"/>
      <c r="H38" s="614"/>
      <c r="I38" s="618"/>
      <c r="J38" s="616"/>
      <c r="K38" s="616"/>
      <c r="L38" s="616"/>
      <c r="M38" s="616"/>
      <c r="N38" s="260"/>
      <c r="O38" s="7"/>
      <c r="P38" s="430" t="s">
        <v>308</v>
      </c>
      <c r="Q38" s="430" t="s">
        <v>241</v>
      </c>
      <c r="R38" s="180"/>
      <c r="S38" s="7"/>
      <c r="T38" s="430" t="s">
        <v>330</v>
      </c>
      <c r="U38" s="455" t="s">
        <v>384</v>
      </c>
      <c r="V38" s="260"/>
      <c r="W38" s="7"/>
      <c r="X38" s="278" t="s">
        <v>240</v>
      </c>
      <c r="Y38" s="278" t="s">
        <v>241</v>
      </c>
      <c r="Z38" s="605"/>
    </row>
    <row r="39" spans="1:26" ht="15.75" x14ac:dyDescent="0.25">
      <c r="A39" s="16" t="s">
        <v>144</v>
      </c>
      <c r="B39" s="16"/>
      <c r="C39" s="57"/>
      <c r="D39" s="57"/>
      <c r="E39" s="57"/>
      <c r="F39" s="262"/>
      <c r="G39" s="262"/>
      <c r="H39" s="262"/>
      <c r="I39" s="263"/>
      <c r="J39" s="406"/>
      <c r="K39" s="406"/>
      <c r="L39" s="406"/>
      <c r="M39" s="468"/>
      <c r="N39" s="260"/>
      <c r="O39" s="7"/>
      <c r="P39" s="429"/>
      <c r="Q39" s="429"/>
      <c r="R39" s="180"/>
      <c r="S39" s="7"/>
      <c r="T39" s="7"/>
      <c r="U39" s="7"/>
      <c r="V39" s="260"/>
      <c r="W39" s="7"/>
      <c r="X39" s="15"/>
      <c r="Y39" s="7"/>
      <c r="Z39" s="7"/>
    </row>
    <row r="40" spans="1:26" ht="15.75" customHeight="1" x14ac:dyDescent="0.25">
      <c r="A40" s="36"/>
      <c r="B40" s="52" t="s">
        <v>278</v>
      </c>
      <c r="C40" s="52"/>
      <c r="D40" s="36"/>
      <c r="E40" s="36"/>
      <c r="F40" s="132">
        <v>1237779.8524494995</v>
      </c>
      <c r="G40" s="132">
        <v>1278131.9234729998</v>
      </c>
      <c r="H40" s="132">
        <v>1298606.6368150003</v>
      </c>
      <c r="I40" s="143">
        <v>1269804.0014420003</v>
      </c>
      <c r="J40" s="132">
        <v>1242273.9316810002</v>
      </c>
      <c r="K40" s="132">
        <v>1218524.1228675004</v>
      </c>
      <c r="L40" s="132">
        <v>1172153.0441790014</v>
      </c>
      <c r="M40" s="132">
        <v>1146225.8290020004</v>
      </c>
      <c r="N40" s="260"/>
      <c r="O40" s="36"/>
      <c r="P40" s="132">
        <v>-123578.17243999988</v>
      </c>
      <c r="Q40" s="206">
        <v>-9.7320667047562814E-2</v>
      </c>
      <c r="R40" s="180"/>
      <c r="S40" s="7"/>
      <c r="T40" s="132">
        <v>1271080.603544875</v>
      </c>
      <c r="U40" s="132">
        <v>1194794.2319323756</v>
      </c>
      <c r="V40" s="25"/>
      <c r="W40" s="36"/>
      <c r="X40" s="132">
        <v>-76286.371612499468</v>
      </c>
      <c r="Y40" s="206">
        <v>-6.0016942591797018E-2</v>
      </c>
      <c r="Z40" s="206"/>
    </row>
    <row r="41" spans="1:26" ht="15" x14ac:dyDescent="0.25">
      <c r="A41" s="36"/>
      <c r="B41" s="52" t="s">
        <v>279</v>
      </c>
      <c r="C41" s="52"/>
      <c r="D41" s="36"/>
      <c r="E41" s="36"/>
      <c r="F41" s="132">
        <v>1165982.0308224997</v>
      </c>
      <c r="G41" s="132">
        <v>1193998.4254359999</v>
      </c>
      <c r="H41" s="132">
        <v>1214420.5396480004</v>
      </c>
      <c r="I41" s="143">
        <v>1194046.2932250004</v>
      </c>
      <c r="J41" s="132">
        <v>1163880.9926240002</v>
      </c>
      <c r="K41" s="132">
        <v>1146413.7714255005</v>
      </c>
      <c r="L41" s="132">
        <v>1116604.6291670012</v>
      </c>
      <c r="M41" s="132">
        <v>1105300.0482500005</v>
      </c>
      <c r="N41" s="25"/>
      <c r="O41" s="36"/>
      <c r="P41" s="132">
        <v>-88746.244974999921</v>
      </c>
      <c r="Q41" s="206">
        <v>-7.4323956682872935E-2</v>
      </c>
      <c r="R41" s="180"/>
      <c r="S41" s="7"/>
      <c r="T41" s="132">
        <v>1192111.8222828752</v>
      </c>
      <c r="U41" s="132">
        <v>1133049.8603666257</v>
      </c>
      <c r="V41" s="25"/>
      <c r="W41" s="36"/>
      <c r="X41" s="132">
        <v>-59061.961916249478</v>
      </c>
      <c r="Y41" s="206">
        <v>-4.9543978016380004E-2</v>
      </c>
      <c r="Z41" s="206"/>
    </row>
    <row r="42" spans="1:26" ht="7.5" customHeight="1" x14ac:dyDescent="0.25">
      <c r="A42" s="36"/>
      <c r="B42" s="52"/>
      <c r="C42" s="52"/>
      <c r="D42" s="36"/>
      <c r="E42" s="36"/>
      <c r="F42" s="93"/>
      <c r="G42" s="93"/>
      <c r="H42" s="93"/>
      <c r="I42" s="241"/>
      <c r="J42" s="93"/>
      <c r="K42" s="93"/>
      <c r="L42" s="93"/>
      <c r="M42" s="93"/>
      <c r="N42" s="25"/>
      <c r="O42" s="104"/>
      <c r="P42" s="93"/>
      <c r="Q42" s="206"/>
      <c r="R42" s="180"/>
      <c r="S42" s="7"/>
      <c r="T42" s="36"/>
      <c r="U42" s="36"/>
      <c r="V42" s="25"/>
      <c r="W42" s="36"/>
      <c r="X42" s="84"/>
      <c r="Y42" s="17"/>
      <c r="Z42" s="17"/>
    </row>
    <row r="43" spans="1:26" ht="12.95" customHeight="1" x14ac:dyDescent="0.25">
      <c r="A43" s="36"/>
      <c r="B43" s="52" t="s">
        <v>12</v>
      </c>
      <c r="C43" s="52"/>
      <c r="D43" s="36"/>
      <c r="E43" s="36"/>
      <c r="F43" s="93">
        <v>0.1456813523076449</v>
      </c>
      <c r="G43" s="93">
        <v>0.15419806532057412</v>
      </c>
      <c r="H43" s="93">
        <v>0.12812151377885111</v>
      </c>
      <c r="I43" s="241">
        <v>0.14322175461525866</v>
      </c>
      <c r="J43" s="93">
        <v>0.13974621601621051</v>
      </c>
      <c r="K43" s="93">
        <v>0.16141730025100862</v>
      </c>
      <c r="L43" s="93">
        <v>0.16840862727636627</v>
      </c>
      <c r="M43" s="93">
        <v>0.16732530609870394</v>
      </c>
      <c r="N43" s="25"/>
      <c r="O43" s="36"/>
      <c r="P43" s="93">
        <v>2.4103551483445285E-2</v>
      </c>
      <c r="Q43" s="206" t="s">
        <v>148</v>
      </c>
      <c r="R43" s="180"/>
      <c r="S43" s="7"/>
      <c r="T43" s="93">
        <v>0.1427230334135105</v>
      </c>
      <c r="U43" s="93">
        <v>0.15891590533703437</v>
      </c>
      <c r="V43" s="25"/>
      <c r="W43" s="36"/>
      <c r="X43" s="93">
        <v>1.6192871923523866E-2</v>
      </c>
      <c r="Y43" s="206" t="s">
        <v>148</v>
      </c>
      <c r="Z43" s="206"/>
    </row>
    <row r="44" spans="1:26" ht="12.95" customHeight="1" x14ac:dyDescent="0.25">
      <c r="A44" s="36"/>
      <c r="B44" s="52" t="s">
        <v>210</v>
      </c>
      <c r="C44" s="52"/>
      <c r="D44" s="36"/>
      <c r="E44" s="36"/>
      <c r="F44" s="93">
        <v>0.15465199119475201</v>
      </c>
      <c r="G44" s="93">
        <v>0.16506342523193282</v>
      </c>
      <c r="H44" s="93">
        <v>0.13700315720963155</v>
      </c>
      <c r="I44" s="241">
        <v>0.152308631697021</v>
      </c>
      <c r="J44" s="93">
        <v>0.14915879055349765</v>
      </c>
      <c r="K44" s="93">
        <v>0.17157057870948836</v>
      </c>
      <c r="L44" s="93">
        <v>0.1767865544989389</v>
      </c>
      <c r="M44" s="93">
        <v>0.17352083536019183</v>
      </c>
      <c r="N44" s="25"/>
      <c r="O44" s="36"/>
      <c r="P44" s="93">
        <v>2.1212203663170837E-2</v>
      </c>
      <c r="Q44" s="206" t="s">
        <v>148</v>
      </c>
      <c r="R44" s="180"/>
      <c r="S44" s="7"/>
      <c r="T44" s="93">
        <v>0.1521774015323481</v>
      </c>
      <c r="U44" s="93">
        <v>0.16757586201684227</v>
      </c>
      <c r="V44" s="25"/>
      <c r="W44" s="36"/>
      <c r="X44" s="93">
        <v>1.539846048449417E-2</v>
      </c>
      <c r="Y44" s="206" t="s">
        <v>148</v>
      </c>
      <c r="Z44" s="206"/>
    </row>
    <row r="45" spans="1:26" ht="7.5" customHeight="1" x14ac:dyDescent="0.25">
      <c r="A45" s="36"/>
      <c r="B45" s="52"/>
      <c r="C45" s="52"/>
      <c r="D45" s="36"/>
      <c r="E45" s="36"/>
      <c r="F45" s="93"/>
      <c r="G45" s="93"/>
      <c r="H45" s="93"/>
      <c r="I45" s="241"/>
      <c r="J45" s="93"/>
      <c r="K45" s="93"/>
      <c r="L45" s="93"/>
      <c r="M45" s="93"/>
      <c r="N45" s="25"/>
      <c r="O45" s="104"/>
      <c r="P45" s="93"/>
      <c r="Q45" s="206"/>
      <c r="R45" s="180"/>
      <c r="S45" s="7"/>
      <c r="T45" s="93"/>
      <c r="U45" s="93"/>
      <c r="V45" s="25"/>
      <c r="W45" s="36"/>
      <c r="X45" s="93"/>
      <c r="Y45" s="206"/>
      <c r="Z45" s="206"/>
    </row>
    <row r="46" spans="1:26" ht="12.95" customHeight="1" x14ac:dyDescent="0.25">
      <c r="A46" s="36"/>
      <c r="B46" s="5" t="s">
        <v>211</v>
      </c>
      <c r="C46" s="5"/>
      <c r="D46" s="36"/>
      <c r="E46" s="36"/>
      <c r="F46" s="93">
        <v>0.1485912432743258</v>
      </c>
      <c r="G46" s="93">
        <v>0.16325154233758121</v>
      </c>
      <c r="H46" s="93">
        <v>0.13766482451248496</v>
      </c>
      <c r="I46" s="241">
        <v>0.1639895081132354</v>
      </c>
      <c r="J46" s="93">
        <v>0.14629107544161163</v>
      </c>
      <c r="K46" s="93">
        <v>0.17023731960729527</v>
      </c>
      <c r="L46" s="93">
        <v>0.17739724792046982</v>
      </c>
      <c r="M46" s="93">
        <v>0.18157595763142031</v>
      </c>
      <c r="N46" s="25"/>
      <c r="O46" s="104"/>
      <c r="P46" s="93">
        <v>1.7586449518184916E-2</v>
      </c>
      <c r="Q46" s="206" t="s">
        <v>148</v>
      </c>
      <c r="R46" s="180"/>
      <c r="S46" s="7"/>
      <c r="T46" s="93">
        <v>0.15333520840807691</v>
      </c>
      <c r="U46" s="93">
        <v>0.16861709696046329</v>
      </c>
      <c r="V46" s="25"/>
      <c r="W46" s="36"/>
      <c r="X46" s="93">
        <v>1.528188855238638E-2</v>
      </c>
      <c r="Y46" s="206" t="s">
        <v>148</v>
      </c>
      <c r="Z46" s="206"/>
    </row>
    <row r="47" spans="1:26" ht="6.75" customHeight="1" x14ac:dyDescent="0.25">
      <c r="A47" s="36"/>
      <c r="B47" s="36"/>
      <c r="C47" s="36"/>
      <c r="D47" s="36"/>
      <c r="E47" s="36"/>
      <c r="F47" s="36"/>
      <c r="G47" s="36"/>
      <c r="H47" s="36"/>
      <c r="I47" s="25"/>
      <c r="J47" s="36"/>
      <c r="K47" s="36"/>
      <c r="L47" s="36"/>
      <c r="M47" s="36"/>
      <c r="N47" s="25"/>
      <c r="O47" s="104"/>
      <c r="P47" s="36"/>
      <c r="Q47" s="206"/>
      <c r="R47" s="180"/>
      <c r="S47" s="7"/>
      <c r="T47" s="36"/>
      <c r="U47" s="36"/>
      <c r="V47" s="25"/>
      <c r="W47" s="36"/>
      <c r="X47" s="36"/>
      <c r="Y47" s="206"/>
      <c r="Z47" s="206"/>
    </row>
    <row r="48" spans="1:26" ht="15.75" x14ac:dyDescent="0.25">
      <c r="A48" s="16" t="s">
        <v>150</v>
      </c>
      <c r="B48" s="16"/>
      <c r="C48" s="57"/>
      <c r="D48" s="57"/>
      <c r="E48" s="57"/>
      <c r="F48" s="36"/>
      <c r="G48" s="36"/>
      <c r="H48" s="36"/>
      <c r="I48" s="25"/>
      <c r="J48" s="36"/>
      <c r="K48" s="36"/>
      <c r="L48" s="36"/>
      <c r="M48" s="36"/>
      <c r="N48" s="25"/>
      <c r="O48" s="104"/>
      <c r="P48" s="36"/>
      <c r="Q48" s="206"/>
      <c r="R48" s="180"/>
      <c r="S48" s="7"/>
      <c r="T48" s="36"/>
      <c r="U48" s="36"/>
      <c r="V48" s="25"/>
      <c r="W48" s="36"/>
      <c r="X48" s="36"/>
      <c r="Y48" s="206"/>
      <c r="Z48" s="206"/>
    </row>
    <row r="49" spans="1:26" ht="15" x14ac:dyDescent="0.25">
      <c r="A49" s="36"/>
      <c r="B49" s="52" t="s">
        <v>368</v>
      </c>
      <c r="C49" s="52"/>
      <c r="D49" s="36"/>
      <c r="E49" s="36"/>
      <c r="F49" s="93">
        <v>0.2300292652248481</v>
      </c>
      <c r="G49" s="93">
        <v>0.22328754807016252</v>
      </c>
      <c r="H49" s="93">
        <v>0.22439714927401513</v>
      </c>
      <c r="I49" s="241">
        <v>0.23124139137286753</v>
      </c>
      <c r="J49" s="93">
        <v>0.2320649115838728</v>
      </c>
      <c r="K49" s="93">
        <v>0.23824064093546846</v>
      </c>
      <c r="L49" s="93">
        <v>0.24622605363996525</v>
      </c>
      <c r="M49" s="93">
        <v>0.24637975736217776</v>
      </c>
      <c r="N49" s="25"/>
      <c r="O49" s="104"/>
      <c r="P49" s="93">
        <v>1.5138365989310232E-2</v>
      </c>
      <c r="Q49" s="206" t="s">
        <v>148</v>
      </c>
      <c r="R49" s="180"/>
      <c r="S49" s="7"/>
      <c r="T49" s="93">
        <v>0.23124139137286753</v>
      </c>
      <c r="U49" s="93">
        <v>0.24637975736217776</v>
      </c>
      <c r="V49" s="25"/>
      <c r="W49" s="36"/>
      <c r="X49" s="93">
        <v>1.5138365989310232E-2</v>
      </c>
      <c r="Y49" s="206" t="s">
        <v>148</v>
      </c>
      <c r="Z49" s="206"/>
    </row>
    <row r="50" spans="1:26" ht="7.5" customHeight="1" x14ac:dyDescent="0.25">
      <c r="A50" s="36"/>
      <c r="B50" s="52"/>
      <c r="C50" s="52"/>
      <c r="D50" s="36"/>
      <c r="E50" s="36"/>
      <c r="F50" s="93"/>
      <c r="G50" s="93"/>
      <c r="H50" s="93"/>
      <c r="I50" s="241"/>
      <c r="J50" s="93"/>
      <c r="K50" s="93"/>
      <c r="L50" s="93"/>
      <c r="M50" s="93"/>
      <c r="N50" s="25"/>
      <c r="O50" s="104"/>
      <c r="P50" s="93"/>
      <c r="Q50" s="206"/>
      <c r="R50" s="180"/>
      <c r="S50" s="7"/>
      <c r="T50" s="93"/>
      <c r="U50" s="93"/>
      <c r="V50" s="25"/>
      <c r="W50" s="36"/>
      <c r="X50" s="93"/>
      <c r="Y50" s="206"/>
      <c r="Z50" s="206"/>
    </row>
    <row r="51" spans="1:26" ht="12.95" customHeight="1" x14ac:dyDescent="0.25">
      <c r="A51" s="36"/>
      <c r="B51" s="52" t="s">
        <v>214</v>
      </c>
      <c r="C51" s="52"/>
      <c r="D51" s="36"/>
      <c r="E51" s="36"/>
      <c r="F51" s="267">
        <v>1.6071460012498027</v>
      </c>
      <c r="G51" s="267">
        <v>1.5681162664115411</v>
      </c>
      <c r="H51" s="267">
        <v>1.7212030486949201</v>
      </c>
      <c r="I51" s="268">
        <v>1.8153289194102642</v>
      </c>
      <c r="J51" s="267">
        <v>1.8516499919991067</v>
      </c>
      <c r="K51" s="267">
        <v>1.915184289203949</v>
      </c>
      <c r="L51" s="267">
        <v>1.9889044085433467</v>
      </c>
      <c r="M51" s="267">
        <v>2.0342582468809538</v>
      </c>
      <c r="N51" s="269"/>
      <c r="O51" s="270"/>
      <c r="P51" s="267">
        <v>0.21892932747068961</v>
      </c>
      <c r="Q51" s="206" t="s">
        <v>148</v>
      </c>
      <c r="R51" s="180"/>
      <c r="S51" s="7"/>
      <c r="T51" s="471">
        <v>1.8153289194102642</v>
      </c>
      <c r="U51" s="471">
        <v>2.0342582468809538</v>
      </c>
      <c r="V51" s="25"/>
      <c r="W51" s="36"/>
      <c r="X51" s="267">
        <v>0.21892932747068961</v>
      </c>
      <c r="Y51" s="206" t="s">
        <v>148</v>
      </c>
      <c r="Z51" s="206"/>
    </row>
    <row r="52" spans="1:26" ht="12.95" customHeight="1" x14ac:dyDescent="0.25">
      <c r="A52" s="36"/>
      <c r="B52" s="52" t="s">
        <v>215</v>
      </c>
      <c r="C52" s="52"/>
      <c r="D52" s="36"/>
      <c r="E52" s="36"/>
      <c r="F52" s="267">
        <v>1.7131494666583558</v>
      </c>
      <c r="G52" s="267">
        <v>1.6854673007021548</v>
      </c>
      <c r="H52" s="267">
        <v>1.8310675543871926</v>
      </c>
      <c r="I52" s="268">
        <v>1.9297807327689402</v>
      </c>
      <c r="J52" s="267">
        <v>1.9844452087267914</v>
      </c>
      <c r="K52" s="267">
        <v>2.0184666312973456</v>
      </c>
      <c r="L52" s="267">
        <v>2.0792336830987641</v>
      </c>
      <c r="M52" s="267">
        <v>2.0927720660739166</v>
      </c>
      <c r="N52" s="269"/>
      <c r="O52" s="270"/>
      <c r="P52" s="267">
        <v>0.16299133330497639</v>
      </c>
      <c r="Q52" s="206" t="s">
        <v>148</v>
      </c>
      <c r="R52" s="180"/>
      <c r="S52" s="7"/>
      <c r="T52" s="471">
        <v>1.9297807327689402</v>
      </c>
      <c r="U52" s="471">
        <v>2.0927720660739166</v>
      </c>
      <c r="V52" s="25"/>
      <c r="W52" s="36"/>
      <c r="X52" s="267">
        <v>0.16299133330497639</v>
      </c>
      <c r="Y52" s="206" t="s">
        <v>148</v>
      </c>
      <c r="Z52" s="206"/>
    </row>
    <row r="53" spans="1:26" ht="7.5" customHeight="1" x14ac:dyDescent="0.25">
      <c r="A53" s="36"/>
      <c r="B53" s="52"/>
      <c r="C53" s="52"/>
      <c r="D53" s="36"/>
      <c r="E53" s="36"/>
      <c r="F53" s="93"/>
      <c r="G53" s="93"/>
      <c r="H53" s="93"/>
      <c r="I53" s="241"/>
      <c r="J53" s="93"/>
      <c r="K53" s="93"/>
      <c r="L53" s="93"/>
      <c r="M53" s="93"/>
      <c r="N53" s="25"/>
      <c r="O53" s="104"/>
      <c r="P53" s="93"/>
      <c r="Q53" s="206"/>
      <c r="R53" s="180"/>
      <c r="S53" s="7"/>
      <c r="T53" s="93"/>
      <c r="U53" s="93"/>
      <c r="V53" s="25"/>
      <c r="W53" s="36"/>
      <c r="X53" s="93"/>
      <c r="Y53" s="17"/>
      <c r="Z53" s="17"/>
    </row>
    <row r="54" spans="1:26" ht="15" x14ac:dyDescent="0.25">
      <c r="A54" s="36"/>
      <c r="B54" s="52" t="s">
        <v>281</v>
      </c>
      <c r="C54" s="52"/>
      <c r="D54" s="36"/>
      <c r="E54" s="36"/>
      <c r="F54" s="19">
        <v>54569108</v>
      </c>
      <c r="G54" s="19">
        <v>54193684</v>
      </c>
      <c r="H54" s="19">
        <v>53681705</v>
      </c>
      <c r="I54" s="20">
        <v>52168653</v>
      </c>
      <c r="J54" s="19">
        <v>51554770</v>
      </c>
      <c r="K54" s="19">
        <v>50110938</v>
      </c>
      <c r="L54" s="19">
        <v>48571139</v>
      </c>
      <c r="M54" s="19">
        <v>48296623</v>
      </c>
      <c r="N54" s="25"/>
      <c r="O54" s="104"/>
      <c r="P54" s="19">
        <v>-3872030</v>
      </c>
      <c r="Q54" s="206">
        <v>-7.4221391148435442E-2</v>
      </c>
      <c r="R54" s="180"/>
      <c r="S54" s="7"/>
      <c r="T54" s="472">
        <v>52168653</v>
      </c>
      <c r="U54" s="472">
        <v>48296623</v>
      </c>
      <c r="V54" s="25"/>
      <c r="W54" s="36"/>
      <c r="X54" s="19">
        <v>-3872030</v>
      </c>
      <c r="Y54" s="206">
        <v>-7.4221391148435442E-2</v>
      </c>
      <c r="Z54" s="206"/>
    </row>
    <row r="55" spans="1:26" ht="12.95" customHeight="1" x14ac:dyDescent="0.25">
      <c r="A55" s="36"/>
      <c r="B55" s="52" t="s">
        <v>282</v>
      </c>
      <c r="C55" s="52"/>
      <c r="D55" s="36"/>
      <c r="E55" s="36"/>
      <c r="F55" s="139">
        <v>21.550076367438503</v>
      </c>
      <c r="G55" s="139">
        <v>22.364753910603312</v>
      </c>
      <c r="H55" s="139">
        <v>22.667176333668994</v>
      </c>
      <c r="I55" s="237">
        <v>22.45179520588734</v>
      </c>
      <c r="J55" s="139">
        <v>22.432106125679553</v>
      </c>
      <c r="K55" s="139">
        <v>22.676595495498418</v>
      </c>
      <c r="L55" s="139">
        <v>22.582624373045942</v>
      </c>
      <c r="M55" s="139">
        <v>23.060335069224166</v>
      </c>
      <c r="N55" s="25"/>
      <c r="O55" s="104"/>
      <c r="P55" s="451">
        <v>0.60853986333682641</v>
      </c>
      <c r="Q55" s="206">
        <v>2.7104285325801222E-2</v>
      </c>
      <c r="R55" s="180"/>
      <c r="S55" s="7"/>
      <c r="T55" s="473">
        <v>22.45179520588734</v>
      </c>
      <c r="U55" s="602">
        <v>23.060335069224166</v>
      </c>
      <c r="V55" s="25"/>
      <c r="W55" s="36"/>
      <c r="X55" s="457">
        <v>0.60853986333682641</v>
      </c>
      <c r="Y55" s="206">
        <v>2.7104285325801222E-2</v>
      </c>
      <c r="Z55" s="206"/>
    </row>
    <row r="56" spans="1:26" ht="6.75" customHeight="1" x14ac:dyDescent="0.25">
      <c r="A56" s="36"/>
      <c r="B56" s="36"/>
      <c r="C56" s="36"/>
      <c r="D56" s="36"/>
      <c r="E56" s="36"/>
      <c r="F56" s="36"/>
      <c r="G56" s="36"/>
      <c r="H56" s="36"/>
      <c r="I56" s="25"/>
      <c r="J56" s="36"/>
      <c r="K56" s="36"/>
      <c r="L56" s="36"/>
      <c r="M56" s="36"/>
      <c r="N56" s="25"/>
      <c r="O56" s="104"/>
      <c r="P56" s="36"/>
      <c r="Q56" s="206"/>
      <c r="R56" s="180"/>
      <c r="S56" s="7"/>
      <c r="T56" s="36"/>
      <c r="U56" s="36"/>
      <c r="V56" s="25"/>
      <c r="W56" s="36"/>
      <c r="X56" s="36"/>
      <c r="Y56" s="17"/>
      <c r="Z56" s="17"/>
    </row>
    <row r="57" spans="1:26" ht="15.75" x14ac:dyDescent="0.25">
      <c r="A57" s="16" t="s">
        <v>310</v>
      </c>
      <c r="B57" s="16"/>
      <c r="C57" s="57"/>
      <c r="D57" s="57"/>
      <c r="E57" s="57"/>
      <c r="F57" s="36"/>
      <c r="G57" s="36"/>
      <c r="H57" s="36"/>
      <c r="I57" s="25"/>
      <c r="J57" s="36"/>
      <c r="K57" s="36"/>
      <c r="L57" s="36"/>
      <c r="M57" s="36"/>
      <c r="N57" s="25"/>
      <c r="O57" s="104"/>
      <c r="P57" s="36"/>
      <c r="Q57" s="36"/>
      <c r="R57" s="180"/>
      <c r="S57" s="7"/>
      <c r="T57" s="36"/>
      <c r="U57" s="36"/>
      <c r="V57" s="25"/>
      <c r="W57" s="36"/>
      <c r="X57" s="36"/>
      <c r="Y57" s="17"/>
      <c r="Z57" s="17"/>
    </row>
    <row r="58" spans="1:26" ht="12.95" customHeight="1" x14ac:dyDescent="0.25">
      <c r="A58" s="52"/>
      <c r="B58" s="5" t="s">
        <v>302</v>
      </c>
      <c r="C58" s="5"/>
      <c r="D58" s="52"/>
      <c r="E58" s="52"/>
      <c r="F58" s="73" t="s">
        <v>303</v>
      </c>
      <c r="G58" s="73" t="s">
        <v>303</v>
      </c>
      <c r="H58" s="73" t="s">
        <v>303</v>
      </c>
      <c r="I58" s="227" t="s">
        <v>303</v>
      </c>
      <c r="J58" s="73" t="s">
        <v>303</v>
      </c>
      <c r="K58" s="73" t="s">
        <v>303</v>
      </c>
      <c r="L58" s="73" t="s">
        <v>303</v>
      </c>
      <c r="M58" s="73" t="s">
        <v>303</v>
      </c>
      <c r="N58" s="25"/>
      <c r="O58" s="104"/>
      <c r="P58" s="206" t="s">
        <v>148</v>
      </c>
      <c r="Q58" s="206" t="s">
        <v>148</v>
      </c>
      <c r="R58" s="180"/>
      <c r="S58" s="7"/>
      <c r="T58" s="206" t="s">
        <v>148</v>
      </c>
      <c r="U58" s="206" t="s">
        <v>148</v>
      </c>
      <c r="V58" s="25"/>
      <c r="W58" s="36"/>
      <c r="X58" s="206" t="s">
        <v>148</v>
      </c>
      <c r="Y58" s="206" t="s">
        <v>148</v>
      </c>
      <c r="Z58" s="206"/>
    </row>
    <row r="59" spans="1:26" ht="12.95" customHeight="1" x14ac:dyDescent="0.25">
      <c r="A59" s="52"/>
      <c r="B59" s="52" t="s">
        <v>132</v>
      </c>
      <c r="C59" s="52"/>
      <c r="D59" s="52"/>
      <c r="E59" s="52"/>
      <c r="F59" s="172" t="s">
        <v>141</v>
      </c>
      <c r="G59" s="172" t="s">
        <v>141</v>
      </c>
      <c r="H59" s="172" t="s">
        <v>141</v>
      </c>
      <c r="I59" s="242" t="s">
        <v>141</v>
      </c>
      <c r="J59" s="172" t="s">
        <v>141</v>
      </c>
      <c r="K59" s="172" t="s">
        <v>141</v>
      </c>
      <c r="L59" s="172" t="s">
        <v>141</v>
      </c>
      <c r="M59" s="172" t="s">
        <v>141</v>
      </c>
      <c r="N59" s="25"/>
      <c r="O59" s="104"/>
      <c r="P59" s="206" t="s">
        <v>148</v>
      </c>
      <c r="Q59" s="206" t="s">
        <v>148</v>
      </c>
      <c r="R59" s="180"/>
      <c r="S59" s="7"/>
      <c r="T59" s="206" t="s">
        <v>148</v>
      </c>
      <c r="U59" s="206" t="s">
        <v>148</v>
      </c>
      <c r="V59" s="25"/>
      <c r="W59" s="36"/>
      <c r="X59" s="206" t="s">
        <v>148</v>
      </c>
      <c r="Y59" s="206" t="s">
        <v>148</v>
      </c>
      <c r="Z59" s="206"/>
    </row>
    <row r="60" spans="1:26" ht="12.95" customHeight="1" x14ac:dyDescent="0.25">
      <c r="A60" s="52"/>
      <c r="B60" s="52" t="s">
        <v>26</v>
      </c>
      <c r="C60" s="52"/>
      <c r="D60" s="36"/>
      <c r="E60" s="52"/>
      <c r="F60" s="73" t="s">
        <v>133</v>
      </c>
      <c r="G60" s="73" t="s">
        <v>133</v>
      </c>
      <c r="H60" s="73" t="s">
        <v>133</v>
      </c>
      <c r="I60" s="227" t="s">
        <v>133</v>
      </c>
      <c r="J60" s="73" t="s">
        <v>133</v>
      </c>
      <c r="K60" s="73" t="s">
        <v>133</v>
      </c>
      <c r="L60" s="73" t="s">
        <v>133</v>
      </c>
      <c r="M60" s="73" t="s">
        <v>133</v>
      </c>
      <c r="N60" s="25"/>
      <c r="O60" s="104"/>
      <c r="P60" s="206" t="s">
        <v>148</v>
      </c>
      <c r="Q60" s="206" t="s">
        <v>148</v>
      </c>
      <c r="R60" s="180"/>
      <c r="S60" s="7"/>
      <c r="T60" s="206" t="s">
        <v>148</v>
      </c>
      <c r="U60" s="206" t="s">
        <v>148</v>
      </c>
      <c r="V60" s="25"/>
      <c r="W60" s="36"/>
      <c r="X60" s="206" t="s">
        <v>148</v>
      </c>
      <c r="Y60" s="206" t="s">
        <v>148</v>
      </c>
      <c r="Z60" s="206"/>
    </row>
    <row r="61" spans="1:26" ht="5.25" customHeight="1" x14ac:dyDescent="0.25">
      <c r="A61" s="36"/>
      <c r="B61" s="36"/>
      <c r="C61" s="36"/>
      <c r="D61" s="36"/>
      <c r="E61" s="36"/>
      <c r="F61" s="73"/>
      <c r="G61" s="73"/>
      <c r="H61" s="73"/>
      <c r="I61" s="227"/>
      <c r="J61" s="73"/>
      <c r="K61" s="73"/>
      <c r="L61" s="73"/>
      <c r="M61" s="73"/>
      <c r="N61" s="25"/>
      <c r="O61" s="104"/>
      <c r="P61" s="36"/>
      <c r="Q61" s="36"/>
      <c r="R61" s="180"/>
      <c r="S61" s="7"/>
      <c r="T61" s="36"/>
      <c r="U61" s="36"/>
      <c r="V61" s="25"/>
      <c r="W61" s="36"/>
      <c r="X61" s="36"/>
      <c r="Y61" s="36"/>
      <c r="Z61" s="36"/>
    </row>
    <row r="62" spans="1:26" ht="15.75" x14ac:dyDescent="0.25">
      <c r="A62" s="57" t="s">
        <v>301</v>
      </c>
      <c r="B62" s="57"/>
      <c r="C62" s="57"/>
      <c r="D62" s="57"/>
      <c r="E62" s="57"/>
      <c r="F62" s="36"/>
      <c r="G62" s="36"/>
      <c r="H62" s="36"/>
      <c r="I62" s="25"/>
      <c r="J62" s="36"/>
      <c r="K62" s="36"/>
      <c r="L62" s="36"/>
      <c r="M62" s="36"/>
      <c r="N62" s="25"/>
      <c r="O62" s="104"/>
      <c r="P62" s="36"/>
      <c r="Q62" s="36"/>
      <c r="R62" s="180"/>
      <c r="S62" s="7"/>
      <c r="T62" s="36"/>
      <c r="U62" s="36"/>
      <c r="V62" s="25"/>
      <c r="W62" s="36"/>
      <c r="X62" s="36"/>
      <c r="Y62" s="36"/>
      <c r="Z62" s="36"/>
    </row>
    <row r="63" spans="1:26" ht="12.95" customHeight="1" x14ac:dyDescent="0.25">
      <c r="A63" s="52"/>
      <c r="B63" s="5" t="s">
        <v>302</v>
      </c>
      <c r="C63" s="5"/>
      <c r="D63" s="52"/>
      <c r="E63" s="52"/>
      <c r="F63" s="73" t="s">
        <v>304</v>
      </c>
      <c r="G63" s="73" t="s">
        <v>304</v>
      </c>
      <c r="H63" s="73" t="s">
        <v>304</v>
      </c>
      <c r="I63" s="227" t="s">
        <v>304</v>
      </c>
      <c r="J63" s="73" t="s">
        <v>304</v>
      </c>
      <c r="K63" s="73" t="s">
        <v>304</v>
      </c>
      <c r="L63" s="73" t="s">
        <v>304</v>
      </c>
      <c r="M63" s="73" t="s">
        <v>304</v>
      </c>
      <c r="N63" s="25"/>
      <c r="O63" s="104"/>
      <c r="P63" s="206" t="s">
        <v>148</v>
      </c>
      <c r="Q63" s="206" t="s">
        <v>148</v>
      </c>
      <c r="R63" s="180"/>
      <c r="S63" s="7"/>
      <c r="T63" s="206" t="s">
        <v>148</v>
      </c>
      <c r="U63" s="206" t="s">
        <v>148</v>
      </c>
      <c r="V63" s="25"/>
      <c r="W63" s="36"/>
      <c r="X63" s="206" t="s">
        <v>148</v>
      </c>
      <c r="Y63" s="206" t="s">
        <v>148</v>
      </c>
      <c r="Z63" s="206"/>
    </row>
    <row r="64" spans="1:26" ht="12.95" customHeight="1" x14ac:dyDescent="0.25">
      <c r="A64" s="52"/>
      <c r="B64" s="52" t="s">
        <v>132</v>
      </c>
      <c r="C64" s="52"/>
      <c r="D64" s="36"/>
      <c r="E64" s="52"/>
      <c r="F64" s="73" t="s">
        <v>140</v>
      </c>
      <c r="G64" s="73" t="s">
        <v>140</v>
      </c>
      <c r="H64" s="73" t="s">
        <v>140</v>
      </c>
      <c r="I64" s="227" t="s">
        <v>140</v>
      </c>
      <c r="J64" s="73" t="s">
        <v>140</v>
      </c>
      <c r="K64" s="73" t="s">
        <v>140</v>
      </c>
      <c r="L64" s="73" t="s">
        <v>140</v>
      </c>
      <c r="M64" s="73" t="s">
        <v>140</v>
      </c>
      <c r="N64" s="25"/>
      <c r="O64" s="104"/>
      <c r="P64" s="206" t="s">
        <v>148</v>
      </c>
      <c r="Q64" s="206" t="s">
        <v>148</v>
      </c>
      <c r="R64" s="180"/>
      <c r="S64" s="7"/>
      <c r="T64" s="206" t="s">
        <v>148</v>
      </c>
      <c r="U64" s="206" t="s">
        <v>148</v>
      </c>
      <c r="V64" s="25"/>
      <c r="W64" s="36"/>
      <c r="X64" s="206" t="s">
        <v>148</v>
      </c>
      <c r="Y64" s="206" t="s">
        <v>148</v>
      </c>
      <c r="Z64" s="206"/>
    </row>
    <row r="65" spans="1:26" ht="12.95" customHeight="1" x14ac:dyDescent="0.25">
      <c r="A65" s="52"/>
      <c r="B65" s="52" t="s">
        <v>26</v>
      </c>
      <c r="C65" s="52"/>
      <c r="D65" s="36"/>
      <c r="E65" s="36"/>
      <c r="F65" s="73" t="s">
        <v>305</v>
      </c>
      <c r="G65" s="73" t="s">
        <v>305</v>
      </c>
      <c r="H65" s="73" t="s">
        <v>305</v>
      </c>
      <c r="I65" s="227" t="s">
        <v>305</v>
      </c>
      <c r="J65" s="73" t="s">
        <v>305</v>
      </c>
      <c r="K65" s="73" t="s">
        <v>305</v>
      </c>
      <c r="L65" s="73" t="s">
        <v>305</v>
      </c>
      <c r="M65" s="73" t="s">
        <v>305</v>
      </c>
      <c r="N65" s="25"/>
      <c r="O65" s="104"/>
      <c r="P65" s="206" t="s">
        <v>148</v>
      </c>
      <c r="Q65" s="206" t="s">
        <v>148</v>
      </c>
      <c r="R65" s="180"/>
      <c r="S65" s="7"/>
      <c r="T65" s="206" t="s">
        <v>148</v>
      </c>
      <c r="U65" s="206" t="s">
        <v>148</v>
      </c>
      <c r="V65" s="25"/>
      <c r="W65" s="36"/>
      <c r="X65" s="206" t="s">
        <v>148</v>
      </c>
      <c r="Y65" s="206" t="s">
        <v>148</v>
      </c>
      <c r="Z65" s="206"/>
    </row>
    <row r="66" spans="1:26" ht="12.95" customHeight="1" x14ac:dyDescent="0.2">
      <c r="A66" s="52"/>
      <c r="B66" s="52"/>
      <c r="C66" s="52"/>
      <c r="D66" s="36"/>
      <c r="E66" s="36"/>
      <c r="F66" s="73"/>
      <c r="G66" s="73"/>
      <c r="H66" s="73"/>
      <c r="I66" s="73"/>
      <c r="J66" s="73"/>
      <c r="K66" s="73"/>
      <c r="L66" s="73"/>
      <c r="M66" s="73"/>
      <c r="N66" s="36"/>
      <c r="O66" s="104"/>
      <c r="P66" s="206"/>
      <c r="Q66" s="206"/>
      <c r="R66" s="36"/>
      <c r="S66" s="36"/>
      <c r="T66" s="206"/>
      <c r="U66" s="206"/>
      <c r="V66" s="36"/>
      <c r="W66" s="36"/>
      <c r="X66" s="36"/>
      <c r="Y66" s="17"/>
      <c r="Z66" s="17"/>
    </row>
    <row r="67" spans="1:26" ht="12.95" customHeight="1" x14ac:dyDescent="0.2">
      <c r="A67" s="52"/>
      <c r="B67" s="52"/>
      <c r="C67" s="52"/>
      <c r="D67" s="36"/>
      <c r="E67" s="36"/>
      <c r="F67" s="73"/>
      <c r="G67" s="73"/>
      <c r="H67" s="73"/>
      <c r="I67" s="73"/>
      <c r="J67" s="73"/>
      <c r="K67" s="73"/>
      <c r="L67" s="73"/>
      <c r="M67" s="73"/>
      <c r="N67" s="36"/>
      <c r="O67" s="104"/>
      <c r="P67" s="206"/>
      <c r="Q67" s="206"/>
      <c r="R67" s="36"/>
      <c r="S67" s="36"/>
      <c r="T67" s="36"/>
      <c r="U67" s="206"/>
      <c r="V67" s="36"/>
      <c r="W67" s="36"/>
      <c r="X67" s="36"/>
      <c r="Y67" s="17"/>
      <c r="Z67" s="17"/>
    </row>
    <row r="68" spans="1:26" ht="12.95" customHeight="1" x14ac:dyDescent="0.2">
      <c r="A68" s="52"/>
      <c r="B68" s="52"/>
      <c r="C68" s="52"/>
      <c r="D68" s="36"/>
      <c r="E68" s="36"/>
      <c r="F68" s="73"/>
      <c r="G68" s="73"/>
      <c r="H68" s="73"/>
      <c r="I68" s="73"/>
      <c r="J68" s="73"/>
      <c r="K68" s="73"/>
      <c r="L68" s="73"/>
      <c r="M68" s="73"/>
      <c r="N68" s="36"/>
      <c r="O68" s="104"/>
      <c r="P68" s="206"/>
      <c r="Q68" s="206"/>
      <c r="R68" s="36"/>
      <c r="S68" s="36"/>
      <c r="T68" s="36"/>
      <c r="U68" s="206"/>
      <c r="V68" s="36"/>
      <c r="W68" s="36"/>
      <c r="X68" s="36"/>
      <c r="Y68" s="17"/>
      <c r="Z68" s="17"/>
    </row>
    <row r="69" spans="1:26" ht="12.95" customHeight="1" x14ac:dyDescent="0.2">
      <c r="A69" s="52"/>
      <c r="B69" s="52"/>
      <c r="C69" s="52"/>
      <c r="D69" s="36"/>
      <c r="E69" s="36"/>
      <c r="F69" s="73"/>
      <c r="G69" s="73"/>
      <c r="H69" s="73"/>
      <c r="I69" s="73"/>
      <c r="J69" s="73"/>
      <c r="K69" s="73"/>
      <c r="L69" s="73"/>
      <c r="M69" s="73"/>
      <c r="N69" s="36"/>
      <c r="O69" s="104"/>
      <c r="P69" s="206"/>
      <c r="Q69" s="206"/>
      <c r="R69" s="36"/>
      <c r="S69" s="36"/>
      <c r="T69" s="36"/>
      <c r="U69" s="206"/>
      <c r="V69" s="36"/>
      <c r="W69" s="36"/>
      <c r="X69" s="36"/>
      <c r="Y69" s="17"/>
      <c r="Z69" s="17"/>
    </row>
    <row r="70" spans="1:26" ht="12.95" customHeight="1" x14ac:dyDescent="0.2">
      <c r="A70" s="52"/>
      <c r="B70" s="52"/>
      <c r="C70" s="52"/>
      <c r="D70" s="36"/>
      <c r="E70" s="36"/>
      <c r="F70" s="73"/>
      <c r="G70" s="73"/>
      <c r="H70" s="73"/>
      <c r="I70" s="73"/>
      <c r="J70" s="73"/>
      <c r="K70" s="73"/>
      <c r="L70" s="73"/>
      <c r="M70" s="73"/>
      <c r="N70" s="36"/>
      <c r="O70" s="104"/>
      <c r="P70" s="206"/>
      <c r="Q70" s="206"/>
      <c r="R70" s="36"/>
      <c r="S70" s="36"/>
      <c r="T70" s="36"/>
      <c r="U70" s="206"/>
      <c r="V70" s="36"/>
      <c r="W70" s="36"/>
      <c r="X70" s="36"/>
      <c r="Y70" s="17"/>
      <c r="Z70" s="17"/>
    </row>
    <row r="71" spans="1:26" ht="12.95" customHeight="1" x14ac:dyDescent="0.2">
      <c r="A71" s="52"/>
      <c r="B71" s="52"/>
      <c r="C71" s="52"/>
      <c r="D71" s="36"/>
      <c r="E71" s="36"/>
      <c r="F71" s="73"/>
      <c r="G71" s="73"/>
      <c r="H71" s="73"/>
      <c r="I71" s="73"/>
      <c r="J71" s="73"/>
      <c r="K71" s="73"/>
      <c r="L71" s="73"/>
      <c r="M71" s="73"/>
      <c r="N71" s="36"/>
      <c r="O71" s="104"/>
      <c r="P71" s="206"/>
      <c r="Q71" s="206"/>
      <c r="R71" s="36"/>
      <c r="S71" s="36"/>
      <c r="T71" s="36"/>
      <c r="U71" s="206"/>
      <c r="V71" s="36"/>
      <c r="W71" s="36"/>
      <c r="X71" s="36"/>
      <c r="Y71" s="17"/>
      <c r="Z71" s="17"/>
    </row>
    <row r="72" spans="1:26" ht="12.95" customHeight="1" x14ac:dyDescent="0.2">
      <c r="A72" s="52"/>
      <c r="B72" s="52"/>
      <c r="C72" s="52"/>
      <c r="D72" s="36"/>
      <c r="E72" s="36"/>
      <c r="F72" s="73"/>
      <c r="G72" s="73"/>
      <c r="H72" s="73"/>
      <c r="I72" s="73"/>
      <c r="J72" s="73"/>
      <c r="K72" s="73"/>
      <c r="L72" s="73"/>
      <c r="M72" s="73"/>
      <c r="N72" s="36"/>
      <c r="O72" s="104"/>
      <c r="P72" s="206"/>
      <c r="Q72" s="206"/>
      <c r="R72" s="36"/>
      <c r="S72" s="36"/>
      <c r="T72" s="36"/>
      <c r="U72" s="206"/>
      <c r="V72" s="36"/>
      <c r="W72" s="36"/>
      <c r="X72" s="36"/>
      <c r="Y72" s="17"/>
      <c r="Z72" s="17"/>
    </row>
    <row r="73" spans="1:26" ht="12.95" customHeight="1" x14ac:dyDescent="0.2">
      <c r="A73" s="52"/>
      <c r="B73" s="52"/>
      <c r="C73" s="52"/>
      <c r="D73" s="36"/>
      <c r="E73" s="36"/>
      <c r="F73" s="73"/>
      <c r="G73" s="73"/>
      <c r="H73" s="73"/>
      <c r="I73" s="73"/>
      <c r="J73" s="73"/>
      <c r="K73" s="73"/>
      <c r="L73" s="73"/>
      <c r="M73" s="73"/>
      <c r="N73" s="36"/>
      <c r="O73" s="104"/>
      <c r="P73" s="206"/>
      <c r="Q73" s="206"/>
      <c r="R73" s="36"/>
      <c r="S73" s="36"/>
      <c r="T73" s="36"/>
      <c r="U73" s="206"/>
      <c r="V73" s="36"/>
      <c r="W73" s="36"/>
      <c r="X73" s="36"/>
      <c r="Y73" s="17"/>
      <c r="Z73" s="17"/>
    </row>
    <row r="74" spans="1:26" ht="101.25" customHeight="1" x14ac:dyDescent="0.2">
      <c r="A74" s="52"/>
      <c r="B74" s="52"/>
      <c r="C74" s="52"/>
      <c r="D74" s="36"/>
      <c r="E74" s="36"/>
      <c r="F74" s="73"/>
      <c r="G74" s="73"/>
      <c r="H74" s="73"/>
      <c r="I74" s="73"/>
      <c r="J74" s="73"/>
      <c r="K74" s="73"/>
      <c r="L74" s="73"/>
      <c r="M74" s="73"/>
      <c r="N74" s="36"/>
      <c r="O74" s="104"/>
      <c r="P74" s="206"/>
      <c r="Q74" s="206"/>
      <c r="R74" s="36"/>
      <c r="S74" s="36"/>
      <c r="T74" s="36"/>
      <c r="U74" s="206"/>
      <c r="V74" s="36"/>
      <c r="W74" s="36"/>
      <c r="X74" s="36"/>
      <c r="Y74" s="17"/>
      <c r="Z74" s="17"/>
    </row>
    <row r="75" spans="1:26" ht="12.75" customHeight="1" x14ac:dyDescent="0.2">
      <c r="A75" s="52"/>
      <c r="B75" s="52"/>
      <c r="C75" s="52"/>
      <c r="D75" s="36"/>
      <c r="E75" s="36"/>
      <c r="F75" s="73"/>
      <c r="G75" s="73"/>
      <c r="H75" s="73"/>
      <c r="I75" s="73"/>
      <c r="J75" s="73"/>
      <c r="K75" s="73"/>
      <c r="L75" s="73"/>
      <c r="M75" s="73"/>
      <c r="N75" s="36"/>
      <c r="O75" s="104"/>
      <c r="P75" s="206"/>
      <c r="Q75" s="206"/>
      <c r="R75" s="36"/>
      <c r="S75" s="36"/>
      <c r="T75" s="36"/>
      <c r="U75" s="206"/>
      <c r="V75" s="36"/>
      <c r="W75" s="36"/>
      <c r="X75" s="36"/>
      <c r="Y75" s="17"/>
      <c r="Z75" s="17"/>
    </row>
    <row r="76" spans="1:26" ht="12.95" customHeight="1" x14ac:dyDescent="0.2">
      <c r="A76" s="52"/>
      <c r="B76" s="52"/>
      <c r="C76" s="52"/>
      <c r="D76" s="36"/>
      <c r="E76" s="36"/>
      <c r="F76" s="73"/>
      <c r="G76" s="73"/>
      <c r="H76" s="73"/>
      <c r="I76" s="73"/>
      <c r="J76" s="73"/>
      <c r="K76" s="73"/>
      <c r="L76" s="73"/>
      <c r="M76" s="73"/>
      <c r="N76" s="36"/>
      <c r="O76" s="104"/>
      <c r="P76" s="206"/>
      <c r="Q76" s="206"/>
      <c r="R76" s="36"/>
      <c r="S76" s="36"/>
      <c r="T76" s="36"/>
      <c r="U76" s="206"/>
      <c r="V76" s="36"/>
      <c r="W76" s="36"/>
      <c r="X76" s="36"/>
      <c r="Y76" s="17"/>
      <c r="Z76" s="17"/>
    </row>
    <row r="77" spans="1:26" ht="12.95" customHeight="1" x14ac:dyDescent="0.2">
      <c r="A77" s="52"/>
      <c r="B77" s="52"/>
      <c r="C77" s="52"/>
      <c r="D77" s="36"/>
      <c r="E77" s="36"/>
      <c r="F77" s="73"/>
      <c r="G77" s="73"/>
      <c r="H77" s="73"/>
      <c r="I77" s="73"/>
      <c r="J77" s="73"/>
      <c r="K77" s="73"/>
      <c r="L77" s="73"/>
      <c r="M77" s="73"/>
      <c r="N77" s="36"/>
      <c r="O77" s="104"/>
      <c r="P77" s="206"/>
      <c r="Q77" s="206"/>
      <c r="R77" s="36"/>
      <c r="S77" s="36"/>
      <c r="T77" s="36"/>
      <c r="U77" s="206"/>
      <c r="V77" s="36"/>
      <c r="W77" s="36"/>
      <c r="X77" s="36"/>
      <c r="Y77" s="17"/>
      <c r="Z77" s="17"/>
    </row>
    <row r="78" spans="1:26" ht="14.25" x14ac:dyDescent="0.2">
      <c r="A78" s="17"/>
      <c r="B78" s="17"/>
      <c r="C78" s="17"/>
      <c r="D78" s="17"/>
      <c r="E78" s="17"/>
      <c r="F78" s="17"/>
      <c r="G78" s="17"/>
      <c r="H78" s="17"/>
      <c r="I78" s="17"/>
      <c r="J78" s="17"/>
      <c r="K78" s="17"/>
      <c r="L78" s="17"/>
      <c r="M78" s="17"/>
      <c r="N78" s="17"/>
      <c r="O78" s="74"/>
      <c r="P78" s="17"/>
      <c r="Q78" s="17"/>
      <c r="R78" s="17"/>
      <c r="S78" s="17"/>
      <c r="T78" s="17"/>
      <c r="U78" s="17"/>
      <c r="V78" s="17"/>
      <c r="W78" s="17"/>
      <c r="X78" s="17"/>
      <c r="Y78" s="17"/>
      <c r="Z78" s="17"/>
    </row>
    <row r="79" spans="1:26" ht="4.5" customHeight="1" x14ac:dyDescent="0.2">
      <c r="A79" s="30"/>
      <c r="B79" s="30"/>
      <c r="C79" s="30"/>
      <c r="D79" s="30"/>
      <c r="E79" s="30"/>
      <c r="F79" s="30"/>
      <c r="G79" s="30"/>
      <c r="H79" s="30"/>
      <c r="I79" s="30"/>
      <c r="J79" s="30"/>
      <c r="K79" s="30"/>
      <c r="L79" s="30"/>
      <c r="M79" s="30"/>
      <c r="N79" s="30"/>
      <c r="O79" s="154"/>
      <c r="P79" s="30"/>
      <c r="Q79" s="30"/>
      <c r="R79" s="30"/>
      <c r="S79" s="30"/>
      <c r="T79" s="30"/>
      <c r="U79" s="30"/>
      <c r="V79" s="30"/>
      <c r="W79" s="30"/>
      <c r="X79" s="46"/>
      <c r="Y79" s="30"/>
      <c r="Z79" s="36"/>
    </row>
    <row r="80" spans="1:26" ht="12.95" customHeight="1" x14ac:dyDescent="0.2">
      <c r="A80" s="96" t="s">
        <v>152</v>
      </c>
      <c r="B80" s="17"/>
      <c r="C80" s="615" t="s">
        <v>369</v>
      </c>
      <c r="D80" s="615"/>
      <c r="E80" s="615"/>
      <c r="F80" s="615"/>
      <c r="G80" s="615"/>
      <c r="H80" s="615"/>
      <c r="I80" s="615"/>
      <c r="J80" s="615"/>
      <c r="K80" s="615"/>
      <c r="L80" s="615"/>
      <c r="M80" s="615"/>
      <c r="N80" s="615"/>
      <c r="O80" s="615"/>
      <c r="P80" s="615"/>
      <c r="Q80" s="615"/>
      <c r="R80" s="615"/>
      <c r="S80" s="615"/>
      <c r="T80" s="615"/>
      <c r="U80" s="615"/>
      <c r="V80" s="615"/>
      <c r="W80" s="615"/>
      <c r="X80" s="615"/>
      <c r="Y80" s="386"/>
      <c r="Z80" s="606"/>
    </row>
    <row r="81" spans="1:26" ht="14.25" x14ac:dyDescent="0.2">
      <c r="A81" s="105" t="s">
        <v>153</v>
      </c>
      <c r="B81" s="17"/>
      <c r="C81" s="615" t="s">
        <v>296</v>
      </c>
      <c r="D81" s="615"/>
      <c r="E81" s="615"/>
      <c r="F81" s="615"/>
      <c r="G81" s="615"/>
      <c r="H81" s="615"/>
      <c r="I81" s="615"/>
      <c r="J81" s="615"/>
      <c r="K81" s="615"/>
      <c r="L81" s="615"/>
      <c r="M81" s="615"/>
      <c r="N81" s="615"/>
      <c r="O81" s="615"/>
      <c r="P81" s="615"/>
      <c r="Q81" s="615"/>
      <c r="R81" s="615"/>
      <c r="S81" s="615"/>
      <c r="T81" s="615"/>
      <c r="U81" s="615"/>
      <c r="V81" s="615"/>
      <c r="W81" s="615"/>
      <c r="X81" s="615"/>
      <c r="Y81" s="95"/>
      <c r="Z81" s="606"/>
    </row>
    <row r="82" spans="1:26" ht="7.5" customHeight="1" x14ac:dyDescent="0.2">
      <c r="A82" s="105"/>
      <c r="B82" s="229"/>
      <c r="C82" s="615"/>
      <c r="D82" s="615"/>
      <c r="E82" s="615"/>
      <c r="F82" s="615"/>
      <c r="G82" s="615"/>
      <c r="H82" s="615"/>
      <c r="I82" s="615"/>
      <c r="J82" s="615"/>
      <c r="K82" s="615"/>
      <c r="L82" s="615"/>
      <c r="M82" s="615"/>
      <c r="N82" s="615"/>
      <c r="O82" s="615"/>
      <c r="P82" s="615"/>
      <c r="Q82" s="615"/>
      <c r="R82" s="615"/>
      <c r="S82" s="615"/>
      <c r="T82" s="615"/>
      <c r="U82" s="615"/>
      <c r="V82" s="615"/>
      <c r="W82" s="615"/>
      <c r="X82" s="615"/>
      <c r="Y82" s="95"/>
      <c r="Z82" s="606"/>
    </row>
    <row r="83" spans="1:26" ht="4.5" customHeight="1" x14ac:dyDescent="0.2">
      <c r="A83" s="17"/>
      <c r="B83" s="17"/>
      <c r="C83" s="17"/>
      <c r="D83" s="17"/>
      <c r="E83" s="17"/>
      <c r="F83" s="17"/>
      <c r="G83" s="17"/>
      <c r="H83" s="17"/>
      <c r="I83" s="17"/>
      <c r="J83" s="17"/>
      <c r="K83" s="17"/>
      <c r="L83" s="17"/>
      <c r="M83" s="17"/>
      <c r="N83" s="17"/>
      <c r="O83" s="74"/>
      <c r="P83" s="17"/>
      <c r="Q83" s="17"/>
      <c r="R83" s="17"/>
      <c r="S83" s="17"/>
      <c r="T83" s="17"/>
      <c r="U83" s="17"/>
      <c r="V83" s="17"/>
      <c r="W83" s="17"/>
      <c r="X83" s="17"/>
      <c r="Y83" s="17"/>
      <c r="Z83" s="17"/>
    </row>
  </sheetData>
  <mergeCells count="19">
    <mergeCell ref="I37:I38"/>
    <mergeCell ref="H3:H4"/>
    <mergeCell ref="H37:H38"/>
    <mergeCell ref="G37:G38"/>
    <mergeCell ref="F3:F4"/>
    <mergeCell ref="F37:F38"/>
    <mergeCell ref="C82:X82"/>
    <mergeCell ref="C81:X81"/>
    <mergeCell ref="C80:X80"/>
    <mergeCell ref="G3:G4"/>
    <mergeCell ref="J3:J4"/>
    <mergeCell ref="K3:K4"/>
    <mergeCell ref="L3:L4"/>
    <mergeCell ref="M3:M4"/>
    <mergeCell ref="J37:J38"/>
    <mergeCell ref="K37:K38"/>
    <mergeCell ref="L37:L38"/>
    <mergeCell ref="M37:M38"/>
    <mergeCell ref="I3:I4"/>
  </mergeCells>
  <phoneticPr fontId="4" type="noConversion"/>
  <conditionalFormatting sqref="U54:U55">
    <cfRule type="cellIs" dxfId="3" priority="13" stopIfTrue="1" operator="notEqual">
      <formula>OFFSET(U54,0,-8)</formula>
    </cfRule>
  </conditionalFormatting>
  <conditionalFormatting sqref="T49 T51:T52 T54">
    <cfRule type="cellIs" dxfId="2" priority="8" stopIfTrue="1" operator="notEqual">
      <formula>OFFSET(T49,0,-11)</formula>
    </cfRule>
  </conditionalFormatting>
  <conditionalFormatting sqref="T55">
    <cfRule type="cellIs" dxfId="1" priority="7" stopIfTrue="1" operator="notEqual">
      <formula>OFFSET(T55,0,-11)</formula>
    </cfRule>
  </conditionalFormatting>
  <conditionalFormatting sqref="U49 U51:U52">
    <cfRule type="cellIs" dxfId="0" priority="2" stopIfTrue="1" operator="notEqual">
      <formula>OFFSET(U49,0,-8)</formula>
    </cfRule>
  </conditionalFormatting>
  <pageMargins left="0.2" right="0.2" top="0.5" bottom="0.35" header="0.25" footer="0.25"/>
  <pageSetup scale="50" fitToWidth="0" fitToHeight="0"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AC70"/>
  <sheetViews>
    <sheetView zoomScale="70" zoomScaleNormal="70" zoomScaleSheetLayoutView="40" workbookViewId="0"/>
  </sheetViews>
  <sheetFormatPr defaultRowHeight="12.95" customHeight="1" x14ac:dyDescent="0.2"/>
  <cols>
    <col min="1" max="6" width="2.28515625" customWidth="1"/>
    <col min="7" max="7" width="38" customWidth="1"/>
    <col min="8" max="13" width="13.42578125" customWidth="1"/>
    <col min="14" max="14" width="14.28515625" customWidth="1"/>
    <col min="15" max="15" width="13.42578125" customWidth="1"/>
    <col min="16" max="17" width="0.7109375" customWidth="1"/>
    <col min="18" max="18" width="14.5703125" bestFit="1" customWidth="1"/>
    <col min="19" max="19" width="9.7109375" customWidth="1"/>
    <col min="20" max="21" width="0.85546875" customWidth="1"/>
    <col min="22" max="23" width="13.5703125" customWidth="1"/>
    <col min="24" max="25" width="0.85546875" customWidth="1"/>
    <col min="26" max="26" width="13.7109375" customWidth="1"/>
    <col min="27" max="27" width="9.7109375" customWidth="1"/>
    <col min="28" max="28" width="1.5703125" customWidth="1"/>
    <col min="29" max="29" width="17.28515625" customWidth="1"/>
  </cols>
  <sheetData>
    <row r="1" spans="1:29" ht="7.5" customHeight="1" thickBot="1" x14ac:dyDescent="0.25">
      <c r="A1" s="17"/>
      <c r="B1" s="17"/>
      <c r="C1" s="17"/>
      <c r="D1" s="17"/>
      <c r="E1" s="17"/>
      <c r="F1" s="17"/>
      <c r="G1" s="17"/>
      <c r="H1" s="17"/>
      <c r="I1" s="17"/>
      <c r="J1" s="17"/>
      <c r="K1" s="17"/>
      <c r="L1" s="17"/>
      <c r="M1" s="17"/>
      <c r="N1" s="17"/>
      <c r="O1" s="17"/>
      <c r="P1" s="17"/>
      <c r="Q1" s="17"/>
      <c r="R1" s="17"/>
      <c r="S1" s="36"/>
      <c r="T1" s="17"/>
      <c r="U1" s="17"/>
      <c r="V1" s="17"/>
      <c r="W1" s="17"/>
      <c r="X1" s="17"/>
      <c r="Y1" s="17"/>
      <c r="Z1" s="17"/>
      <c r="AA1" s="17"/>
      <c r="AB1" s="17"/>
      <c r="AC1" s="17"/>
    </row>
    <row r="2" spans="1:29" ht="9" customHeight="1" thickTop="1" x14ac:dyDescent="0.25">
      <c r="A2" s="86"/>
      <c r="B2" s="87"/>
      <c r="C2" s="87"/>
      <c r="D2" s="87"/>
      <c r="E2" s="87"/>
      <c r="F2" s="87"/>
      <c r="G2" s="87"/>
      <c r="H2" s="90"/>
      <c r="I2" s="90"/>
      <c r="J2" s="90"/>
      <c r="K2" s="90"/>
      <c r="L2" s="90"/>
      <c r="M2" s="90"/>
      <c r="N2" s="90"/>
      <c r="O2" s="90"/>
      <c r="P2" s="91"/>
      <c r="Q2" s="87"/>
      <c r="R2" s="88"/>
      <c r="S2" s="88"/>
      <c r="T2" s="88"/>
      <c r="U2" s="88"/>
      <c r="V2" s="88"/>
      <c r="W2" s="88"/>
      <c r="X2" s="88"/>
      <c r="Y2" s="88"/>
      <c r="Z2" s="88"/>
      <c r="AA2" s="88"/>
      <c r="AB2" s="88"/>
      <c r="AC2" s="88"/>
    </row>
    <row r="3" spans="1:29" ht="20.100000000000001" customHeight="1" x14ac:dyDescent="0.2">
      <c r="A3" s="12"/>
      <c r="B3" s="6"/>
      <c r="C3" s="6"/>
      <c r="D3" s="6"/>
      <c r="E3" s="6"/>
      <c r="F3" s="6"/>
      <c r="G3" s="6"/>
      <c r="H3" s="6"/>
      <c r="I3" s="6"/>
      <c r="J3" s="6"/>
      <c r="K3" s="6"/>
      <c r="L3" s="6"/>
      <c r="M3" s="6"/>
      <c r="N3" s="6"/>
      <c r="O3" s="6"/>
      <c r="P3" s="6"/>
      <c r="Q3" s="6"/>
      <c r="R3" s="6"/>
      <c r="S3" s="6"/>
      <c r="T3" s="6"/>
      <c r="U3" s="6"/>
      <c r="V3" s="6"/>
      <c r="W3" s="6"/>
      <c r="X3" s="6"/>
      <c r="Y3" s="6"/>
      <c r="Z3" s="7"/>
      <c r="AA3" s="7"/>
      <c r="AB3" s="7"/>
      <c r="AC3" s="7"/>
    </row>
    <row r="4" spans="1:29" ht="9" customHeight="1" x14ac:dyDescent="0.2">
      <c r="A4" s="12"/>
      <c r="B4" s="6"/>
      <c r="C4" s="6"/>
      <c r="D4" s="6"/>
      <c r="E4" s="6"/>
      <c r="F4" s="6"/>
      <c r="G4" s="6"/>
      <c r="H4" s="6"/>
      <c r="I4" s="6"/>
      <c r="J4" s="6"/>
      <c r="K4" s="6"/>
      <c r="L4" s="6"/>
      <c r="M4" s="6"/>
      <c r="N4" s="6"/>
      <c r="O4" s="6"/>
      <c r="P4" s="6"/>
      <c r="Q4" s="6"/>
      <c r="R4" s="6"/>
      <c r="S4" s="7"/>
      <c r="T4" s="7"/>
      <c r="U4" s="7"/>
      <c r="V4" s="7"/>
      <c r="W4" s="7"/>
      <c r="X4" s="7"/>
      <c r="Y4" s="7"/>
      <c r="Z4" s="7"/>
      <c r="AA4" s="7"/>
      <c r="AB4" s="7"/>
      <c r="AC4" s="7"/>
    </row>
    <row r="5" spans="1:29" ht="15" x14ac:dyDescent="0.25">
      <c r="A5" s="6"/>
      <c r="B5" s="6"/>
      <c r="C5" s="6"/>
      <c r="D5" s="6"/>
      <c r="E5" s="6"/>
      <c r="F5" s="6"/>
      <c r="G5" s="6"/>
      <c r="H5" s="204"/>
      <c r="I5" s="204"/>
      <c r="J5" s="204"/>
      <c r="K5" s="204"/>
      <c r="L5" s="204"/>
      <c r="M5" s="204"/>
      <c r="N5" s="204"/>
      <c r="O5" s="204"/>
      <c r="P5" s="260"/>
      <c r="Q5" s="15"/>
      <c r="R5" s="11" t="s">
        <v>418</v>
      </c>
      <c r="S5" s="11"/>
      <c r="T5" s="180"/>
      <c r="U5" s="7"/>
      <c r="V5" s="8"/>
      <c r="W5" s="7"/>
      <c r="X5" s="243"/>
      <c r="Y5" s="9"/>
      <c r="Z5" s="11" t="s">
        <v>235</v>
      </c>
      <c r="AA5" s="11"/>
      <c r="AB5" s="7"/>
      <c r="AC5" s="7"/>
    </row>
    <row r="6" spans="1:29" ht="30" customHeight="1" x14ac:dyDescent="0.25">
      <c r="A6" s="12" t="s">
        <v>87</v>
      </c>
      <c r="B6" s="7"/>
      <c r="C6" s="7"/>
      <c r="D6" s="7"/>
      <c r="E6" s="7"/>
      <c r="F6" s="7"/>
      <c r="G6" s="7"/>
      <c r="H6" s="307" t="s">
        <v>227</v>
      </c>
      <c r="I6" s="327" t="s">
        <v>228</v>
      </c>
      <c r="J6" s="378" t="s">
        <v>229</v>
      </c>
      <c r="K6" s="148" t="s">
        <v>230</v>
      </c>
      <c r="L6" s="410" t="s">
        <v>380</v>
      </c>
      <c r="M6" s="410" t="s">
        <v>381</v>
      </c>
      <c r="N6" s="410" t="s">
        <v>382</v>
      </c>
      <c r="O6" s="410" t="s">
        <v>383</v>
      </c>
      <c r="P6" s="260"/>
      <c r="Q6" s="15"/>
      <c r="R6" s="449" t="s">
        <v>240</v>
      </c>
      <c r="S6" s="449" t="s">
        <v>241</v>
      </c>
      <c r="T6" s="180"/>
      <c r="U6" s="7"/>
      <c r="V6" s="301" t="s">
        <v>330</v>
      </c>
      <c r="W6" s="301" t="s">
        <v>384</v>
      </c>
      <c r="X6" s="14"/>
      <c r="Y6" s="15"/>
      <c r="Z6" s="13" t="s">
        <v>240</v>
      </c>
      <c r="AA6" s="449" t="s">
        <v>241</v>
      </c>
      <c r="AB6" s="7"/>
      <c r="AC6" s="7"/>
    </row>
    <row r="7" spans="1:29" ht="15.75" x14ac:dyDescent="0.25">
      <c r="A7" s="57" t="s">
        <v>149</v>
      </c>
      <c r="B7" s="58"/>
      <c r="C7" s="58"/>
      <c r="D7" s="58"/>
      <c r="E7" s="58"/>
      <c r="F7" s="58"/>
      <c r="G7" s="58"/>
      <c r="H7" s="60"/>
      <c r="I7" s="60"/>
      <c r="J7" s="60"/>
      <c r="K7" s="61"/>
      <c r="L7" s="60"/>
      <c r="M7" s="60"/>
      <c r="N7" s="60"/>
      <c r="O7" s="60"/>
      <c r="P7" s="265"/>
      <c r="Q7" s="62"/>
      <c r="R7" s="60"/>
      <c r="S7" s="59"/>
      <c r="T7" s="180"/>
      <c r="U7" s="7"/>
      <c r="V7" s="31"/>
      <c r="W7" s="31"/>
      <c r="X7" s="61"/>
      <c r="Y7" s="62"/>
      <c r="Z7" s="59"/>
      <c r="AA7" s="59"/>
      <c r="AB7" s="59"/>
      <c r="AC7" s="59"/>
    </row>
    <row r="8" spans="1:29" ht="15" x14ac:dyDescent="0.25">
      <c r="A8" s="38" t="s">
        <v>60</v>
      </c>
      <c r="B8" s="17"/>
      <c r="C8" s="17"/>
      <c r="D8" s="17"/>
      <c r="E8" s="17"/>
      <c r="F8" s="17"/>
      <c r="G8" s="17"/>
      <c r="H8" s="51"/>
      <c r="I8" s="51"/>
      <c r="J8" s="51"/>
      <c r="K8" s="22"/>
      <c r="L8" s="51"/>
      <c r="M8" s="51"/>
      <c r="N8" s="51"/>
      <c r="O8" s="51"/>
      <c r="P8" s="260"/>
      <c r="Q8" s="97"/>
      <c r="R8" s="15"/>
      <c r="S8" s="7"/>
      <c r="T8" s="180"/>
      <c r="U8" s="7"/>
      <c r="V8" s="51"/>
      <c r="W8" s="51"/>
      <c r="X8" s="22"/>
      <c r="Y8" s="97"/>
      <c r="Z8" s="17"/>
      <c r="AA8" s="17"/>
      <c r="AB8" s="17"/>
      <c r="AC8" s="17"/>
    </row>
    <row r="9" spans="1:29" ht="15" x14ac:dyDescent="0.25">
      <c r="A9" s="17"/>
      <c r="B9" s="17" t="s">
        <v>61</v>
      </c>
      <c r="C9" s="17"/>
      <c r="D9" s="17"/>
      <c r="E9" s="17"/>
      <c r="F9" s="17"/>
      <c r="G9" s="17"/>
      <c r="H9" s="131">
        <v>568205.05862000003</v>
      </c>
      <c r="I9" s="131">
        <v>576740.36481000006</v>
      </c>
      <c r="J9" s="131">
        <v>577482.04448000004</v>
      </c>
      <c r="K9" s="140">
        <v>578904.53928000003</v>
      </c>
      <c r="L9" s="131">
        <v>577458.31115000008</v>
      </c>
      <c r="M9" s="131">
        <v>588248.31694000005</v>
      </c>
      <c r="N9" s="131">
        <v>587882.00397999992</v>
      </c>
      <c r="O9" s="131">
        <v>591855.57756000024</v>
      </c>
      <c r="P9" s="142"/>
      <c r="Q9" s="128"/>
      <c r="R9" s="131">
        <v>12951.038280000212</v>
      </c>
      <c r="S9" s="206">
        <v>2.2371630210583224E-2</v>
      </c>
      <c r="T9" s="180"/>
      <c r="U9" s="7"/>
      <c r="V9" s="131">
        <v>2301332.0071900003</v>
      </c>
      <c r="W9" s="131">
        <v>2345444.2096300004</v>
      </c>
      <c r="X9" s="140"/>
      <c r="Y9" s="128"/>
      <c r="Z9" s="131">
        <v>44112.202440000139</v>
      </c>
      <c r="AA9" s="206">
        <v>1.9168117552000916E-2</v>
      </c>
      <c r="AB9" s="17"/>
      <c r="AC9" s="17"/>
    </row>
    <row r="10" spans="1:29" ht="15" x14ac:dyDescent="0.25">
      <c r="A10" s="17"/>
      <c r="B10" s="17" t="s">
        <v>62</v>
      </c>
      <c r="C10" s="17"/>
      <c r="D10" s="17"/>
      <c r="E10" s="17"/>
      <c r="F10" s="17"/>
      <c r="G10" s="17"/>
      <c r="H10" s="19">
        <v>-402715.11712999991</v>
      </c>
      <c r="I10" s="19">
        <v>-410546.37569999992</v>
      </c>
      <c r="J10" s="19">
        <v>-402197.71453999996</v>
      </c>
      <c r="K10" s="20">
        <v>-401358.13799000008</v>
      </c>
      <c r="L10" s="19">
        <v>-397540.74602000002</v>
      </c>
      <c r="M10" s="19">
        <v>-406854.37802999996</v>
      </c>
      <c r="N10" s="19">
        <v>-393986.71789999999</v>
      </c>
      <c r="O10" s="19">
        <v>-396837.95589000004</v>
      </c>
      <c r="P10" s="25"/>
      <c r="Q10" s="128"/>
      <c r="R10" s="19">
        <v>4520.1821000000346</v>
      </c>
      <c r="S10" s="206">
        <v>1.1262216141018314E-2</v>
      </c>
      <c r="T10" s="180"/>
      <c r="U10" s="7"/>
      <c r="V10" s="19">
        <v>-1616817.3453600002</v>
      </c>
      <c r="W10" s="19">
        <v>-1595219.7978400001</v>
      </c>
      <c r="X10" s="20"/>
      <c r="Y10" s="128"/>
      <c r="Z10" s="19">
        <v>21597.547520000022</v>
      </c>
      <c r="AA10" s="206">
        <v>1.3358062728595429E-2</v>
      </c>
      <c r="AB10" s="17"/>
      <c r="AC10" s="17"/>
    </row>
    <row r="11" spans="1:29" ht="15" x14ac:dyDescent="0.25">
      <c r="A11" s="17"/>
      <c r="B11" s="17"/>
      <c r="C11" s="17" t="s">
        <v>63</v>
      </c>
      <c r="D11" s="17"/>
      <c r="E11" s="17"/>
      <c r="F11" s="17"/>
      <c r="G11" s="17"/>
      <c r="H11" s="35">
        <v>165489.94149000011</v>
      </c>
      <c r="I11" s="35">
        <v>166193.98911000014</v>
      </c>
      <c r="J11" s="35">
        <v>175284.32994000008</v>
      </c>
      <c r="K11" s="167">
        <v>177546.40128999995</v>
      </c>
      <c r="L11" s="35">
        <v>179917.56513000006</v>
      </c>
      <c r="M11" s="35">
        <v>181393.93891000008</v>
      </c>
      <c r="N11" s="35">
        <v>193895.28607999993</v>
      </c>
      <c r="O11" s="35">
        <v>195017.6216700002</v>
      </c>
      <c r="P11" s="25"/>
      <c r="Q11" s="128"/>
      <c r="R11" s="35">
        <v>17471.220380000246</v>
      </c>
      <c r="S11" s="211">
        <v>9.8403686321206718E-2</v>
      </c>
      <c r="T11" s="180"/>
      <c r="U11" s="7"/>
      <c r="V11" s="35">
        <v>684514.66183000035</v>
      </c>
      <c r="W11" s="35">
        <v>750224.41179000027</v>
      </c>
      <c r="X11" s="20"/>
      <c r="Y11" s="128"/>
      <c r="Z11" s="35">
        <v>65709.749959999928</v>
      </c>
      <c r="AA11" s="211">
        <v>9.5994656687600627E-2</v>
      </c>
      <c r="AB11" s="17"/>
      <c r="AC11" s="17"/>
    </row>
    <row r="12" spans="1:29" ht="15" x14ac:dyDescent="0.25">
      <c r="A12" s="17"/>
      <c r="B12" s="17" t="s">
        <v>64</v>
      </c>
      <c r="C12" s="17"/>
      <c r="D12" s="17"/>
      <c r="E12" s="17"/>
      <c r="F12" s="17"/>
      <c r="G12" s="17"/>
      <c r="H12" s="26">
        <v>21598.684799999999</v>
      </c>
      <c r="I12" s="26">
        <v>21681.262360000001</v>
      </c>
      <c r="J12" s="26">
        <v>20465.114319999993</v>
      </c>
      <c r="K12" s="28">
        <v>22728.263709999999</v>
      </c>
      <c r="L12" s="26">
        <v>21173.164920000003</v>
      </c>
      <c r="M12" s="26">
        <v>19075.491815999994</v>
      </c>
      <c r="N12" s="26">
        <v>18715.150660000003</v>
      </c>
      <c r="O12" s="26">
        <v>17545.5239</v>
      </c>
      <c r="P12" s="25"/>
      <c r="Q12" s="128"/>
      <c r="R12" s="26">
        <v>-5182.7398099999991</v>
      </c>
      <c r="S12" s="206">
        <v>-0.22803060876663858</v>
      </c>
      <c r="T12" s="180"/>
      <c r="U12" s="7"/>
      <c r="V12" s="26">
        <v>86473.325189999989</v>
      </c>
      <c r="W12" s="26">
        <v>76509.331296000004</v>
      </c>
      <c r="X12" s="20"/>
      <c r="Y12" s="128"/>
      <c r="Z12" s="26">
        <v>-9963.9938939999847</v>
      </c>
      <c r="AA12" s="206">
        <v>-0.11522621423551142</v>
      </c>
      <c r="AB12" s="17"/>
      <c r="AC12" s="17"/>
    </row>
    <row r="13" spans="1:29" ht="15" x14ac:dyDescent="0.25">
      <c r="A13" s="17"/>
      <c r="B13" s="24" t="s">
        <v>126</v>
      </c>
      <c r="C13" s="17"/>
      <c r="D13" s="17"/>
      <c r="E13" s="17"/>
      <c r="F13" s="17"/>
      <c r="G13" s="17"/>
      <c r="H13" s="19"/>
      <c r="I13" s="19"/>
      <c r="J13" s="19"/>
      <c r="K13" s="20"/>
      <c r="L13" s="19"/>
      <c r="M13" s="19"/>
      <c r="N13" s="19"/>
      <c r="O13" s="19"/>
      <c r="P13" s="25"/>
      <c r="Q13" s="43"/>
      <c r="R13" s="19"/>
      <c r="S13" s="206"/>
      <c r="T13" s="180"/>
      <c r="U13" s="7"/>
      <c r="V13" s="19"/>
      <c r="W13" s="19"/>
      <c r="X13" s="20"/>
      <c r="Y13" s="43"/>
      <c r="Z13" s="19"/>
      <c r="AA13" s="206"/>
      <c r="AB13" s="17"/>
      <c r="AC13" s="17"/>
    </row>
    <row r="14" spans="1:29" ht="15" x14ac:dyDescent="0.25">
      <c r="A14" s="55"/>
      <c r="B14" s="55"/>
      <c r="C14" s="24" t="s">
        <v>27</v>
      </c>
      <c r="D14" s="55"/>
      <c r="E14" s="55"/>
      <c r="F14" s="55"/>
      <c r="G14" s="55"/>
      <c r="H14" s="94">
        <v>57904.308330000007</v>
      </c>
      <c r="I14" s="94">
        <v>60254.866469999986</v>
      </c>
      <c r="J14" s="94">
        <v>58394.409299999985</v>
      </c>
      <c r="K14" s="244">
        <v>61204.005609999986</v>
      </c>
      <c r="L14" s="94">
        <v>60034.732440000007</v>
      </c>
      <c r="M14" s="94">
        <v>63072.146039999992</v>
      </c>
      <c r="N14" s="94">
        <v>56417.502699999997</v>
      </c>
      <c r="O14" s="94">
        <v>57859.240890000001</v>
      </c>
      <c r="P14" s="260"/>
      <c r="Q14" s="128"/>
      <c r="R14" s="94">
        <v>-3344.7647199999847</v>
      </c>
      <c r="S14" s="206">
        <v>-5.4649441432204085E-2</v>
      </c>
      <c r="T14" s="180"/>
      <c r="U14" s="7"/>
      <c r="V14" s="94">
        <v>237757.58970999997</v>
      </c>
      <c r="W14" s="94">
        <v>237383.62206999998</v>
      </c>
      <c r="X14" s="266"/>
      <c r="Y14" s="128"/>
      <c r="Z14" s="94">
        <v>-373.96763999998802</v>
      </c>
      <c r="AA14" s="206">
        <v>-1.5728946464175025E-3</v>
      </c>
      <c r="AB14" s="55"/>
      <c r="AC14" s="55"/>
    </row>
    <row r="15" spans="1:29" ht="15" x14ac:dyDescent="0.25">
      <c r="A15" s="55"/>
      <c r="B15" s="55"/>
      <c r="C15" s="24" t="s">
        <v>28</v>
      </c>
      <c r="D15" s="55"/>
      <c r="E15" s="55"/>
      <c r="F15" s="55"/>
      <c r="G15" s="55"/>
      <c r="H15" s="94">
        <v>53806.927709999989</v>
      </c>
      <c r="I15" s="94">
        <v>56114.249269999993</v>
      </c>
      <c r="J15" s="94">
        <v>58743.975900000005</v>
      </c>
      <c r="K15" s="244">
        <v>57133.886439999995</v>
      </c>
      <c r="L15" s="94">
        <v>56836.626700000001</v>
      </c>
      <c r="M15" s="94">
        <v>59144.345530000013</v>
      </c>
      <c r="N15" s="94">
        <v>58794.330160000005</v>
      </c>
      <c r="O15" s="94">
        <v>57143.952269999994</v>
      </c>
      <c r="P15" s="260"/>
      <c r="Q15" s="128"/>
      <c r="R15" s="94">
        <v>10.065829999999551</v>
      </c>
      <c r="S15" s="206" t="s">
        <v>148</v>
      </c>
      <c r="T15" s="180"/>
      <c r="U15" s="7"/>
      <c r="V15" s="94">
        <v>225799.03932000001</v>
      </c>
      <c r="W15" s="94">
        <v>231919.25466000004</v>
      </c>
      <c r="X15" s="266"/>
      <c r="Y15" s="128"/>
      <c r="Z15" s="94">
        <v>6120.2153400000243</v>
      </c>
      <c r="AA15" s="206">
        <v>2.7104700526765838E-2</v>
      </c>
      <c r="AB15" s="55"/>
      <c r="AC15" s="55"/>
    </row>
    <row r="16" spans="1:29" ht="15" x14ac:dyDescent="0.25">
      <c r="A16" s="55"/>
      <c r="B16" s="55"/>
      <c r="C16" s="24" t="s">
        <v>29</v>
      </c>
      <c r="D16" s="55"/>
      <c r="E16" s="55"/>
      <c r="F16" s="55"/>
      <c r="G16" s="55"/>
      <c r="H16" s="94">
        <v>9720.2265299999999</v>
      </c>
      <c r="I16" s="94">
        <v>9957.4880099999973</v>
      </c>
      <c r="J16" s="94">
        <v>10250.502030000001</v>
      </c>
      <c r="K16" s="244">
        <v>10548.29443</v>
      </c>
      <c r="L16" s="94">
        <v>10452.358320000001</v>
      </c>
      <c r="M16" s="94">
        <v>10994.230289999998</v>
      </c>
      <c r="N16" s="94">
        <v>11444.69103</v>
      </c>
      <c r="O16" s="94">
        <v>11605.294019999998</v>
      </c>
      <c r="P16" s="260"/>
      <c r="Q16" s="128"/>
      <c r="R16" s="94">
        <v>1056.9995899999976</v>
      </c>
      <c r="S16" s="206">
        <v>0.1002057343975748</v>
      </c>
      <c r="T16" s="180"/>
      <c r="U16" s="7"/>
      <c r="V16" s="94">
        <v>40476.510999999999</v>
      </c>
      <c r="W16" s="94">
        <v>44496.573659999995</v>
      </c>
      <c r="X16" s="266"/>
      <c r="Y16" s="128"/>
      <c r="Z16" s="94">
        <v>4020.062659999996</v>
      </c>
      <c r="AA16" s="206">
        <v>9.9318408644460385E-2</v>
      </c>
      <c r="AB16" s="55"/>
      <c r="AC16" s="55"/>
    </row>
    <row r="17" spans="1:29" ht="15" x14ac:dyDescent="0.25">
      <c r="A17" s="55"/>
      <c r="B17" s="55"/>
      <c r="C17" s="24" t="s">
        <v>34</v>
      </c>
      <c r="D17" s="55"/>
      <c r="E17" s="55"/>
      <c r="F17" s="55"/>
      <c r="G17" s="55"/>
      <c r="H17" s="94">
        <v>5499.4957999999997</v>
      </c>
      <c r="I17" s="94">
        <v>5712.6676099999995</v>
      </c>
      <c r="J17" s="94">
        <v>5539.1547899999996</v>
      </c>
      <c r="K17" s="244">
        <v>6381.2551000000003</v>
      </c>
      <c r="L17" s="94">
        <v>5511.2222300000003</v>
      </c>
      <c r="M17" s="94">
        <v>5939.2793000000011</v>
      </c>
      <c r="N17" s="94">
        <v>5711.3410299999996</v>
      </c>
      <c r="O17" s="94">
        <v>6185.1307399999987</v>
      </c>
      <c r="P17" s="260"/>
      <c r="Q17" s="128"/>
      <c r="R17" s="94">
        <v>-196.12436000000162</v>
      </c>
      <c r="S17" s="206">
        <v>-3.0734449089803918E-2</v>
      </c>
      <c r="T17" s="180"/>
      <c r="U17" s="7"/>
      <c r="V17" s="94">
        <v>23132.573299999996</v>
      </c>
      <c r="W17" s="94">
        <v>23346.973299999998</v>
      </c>
      <c r="X17" s="266"/>
      <c r="Y17" s="128"/>
      <c r="Z17" s="94">
        <v>214.40000000000146</v>
      </c>
      <c r="AA17" s="206">
        <v>9.2683160329595279E-3</v>
      </c>
      <c r="AB17" s="55"/>
      <c r="AC17" s="55"/>
    </row>
    <row r="18" spans="1:29" ht="15" x14ac:dyDescent="0.25">
      <c r="A18" s="17"/>
      <c r="B18" s="24" t="s">
        <v>146</v>
      </c>
      <c r="C18" s="17"/>
      <c r="D18" s="17"/>
      <c r="E18" s="17"/>
      <c r="F18" s="17"/>
      <c r="G18" s="17"/>
      <c r="H18" s="19">
        <v>262.94372999999996</v>
      </c>
      <c r="I18" s="19">
        <v>831.39382000000001</v>
      </c>
      <c r="J18" s="19">
        <v>-281.20727000000028</v>
      </c>
      <c r="K18" s="20">
        <v>-1073.6766499999997</v>
      </c>
      <c r="L18" s="19">
        <v>1284.46874</v>
      </c>
      <c r="M18" s="19">
        <v>597.00261000000012</v>
      </c>
      <c r="N18" s="19">
        <v>-258.91968999999983</v>
      </c>
      <c r="O18" s="19">
        <v>-3360.6242499999994</v>
      </c>
      <c r="P18" s="25"/>
      <c r="Q18" s="128"/>
      <c r="R18" s="19">
        <v>-2286.9475999999995</v>
      </c>
      <c r="S18" s="206" t="s">
        <v>148</v>
      </c>
      <c r="T18" s="180"/>
      <c r="U18" s="7"/>
      <c r="V18" s="19">
        <v>-260.54637000000002</v>
      </c>
      <c r="W18" s="19">
        <v>-1738.0725899999989</v>
      </c>
      <c r="X18" s="20"/>
      <c r="Y18" s="128"/>
      <c r="Z18" s="19">
        <v>-1477.5262199999988</v>
      </c>
      <c r="AA18" s="206" t="s">
        <v>148</v>
      </c>
      <c r="AB18" s="17"/>
      <c r="AC18" s="17"/>
    </row>
    <row r="19" spans="1:29" ht="15" x14ac:dyDescent="0.25">
      <c r="A19" s="17"/>
      <c r="B19" s="17" t="s">
        <v>145</v>
      </c>
      <c r="C19" s="17"/>
      <c r="D19" s="17"/>
      <c r="E19" s="17"/>
      <c r="F19" s="17"/>
      <c r="G19" s="17"/>
      <c r="H19" s="26">
        <v>9712.255010000008</v>
      </c>
      <c r="I19" s="26">
        <v>9980.633770000004</v>
      </c>
      <c r="J19" s="26">
        <v>10443.51136</v>
      </c>
      <c r="K19" s="28">
        <v>10594.719679999997</v>
      </c>
      <c r="L19" s="26">
        <v>9634.603769999987</v>
      </c>
      <c r="M19" s="26">
        <v>10300.982379999998</v>
      </c>
      <c r="N19" s="26">
        <v>11105.08835</v>
      </c>
      <c r="O19" s="26">
        <v>12132.140879999999</v>
      </c>
      <c r="P19" s="25"/>
      <c r="Q19" s="128"/>
      <c r="R19" s="26">
        <v>1537.4212000000025</v>
      </c>
      <c r="S19" s="206">
        <v>0.1451120224447508</v>
      </c>
      <c r="T19" s="180"/>
      <c r="U19" s="7"/>
      <c r="V19" s="26">
        <v>40731.119820000007</v>
      </c>
      <c r="W19" s="26">
        <v>43172.815379999985</v>
      </c>
      <c r="X19" s="20"/>
      <c r="Y19" s="128"/>
      <c r="Z19" s="26">
        <v>2441.6955599999783</v>
      </c>
      <c r="AA19" s="206">
        <v>5.9946683783563548E-2</v>
      </c>
      <c r="AB19" s="17"/>
      <c r="AC19" s="17"/>
    </row>
    <row r="20" spans="1:29" ht="15" x14ac:dyDescent="0.25">
      <c r="A20" s="17"/>
      <c r="B20" s="17"/>
      <c r="C20" s="17"/>
      <c r="D20" s="17"/>
      <c r="E20" s="17"/>
      <c r="F20" s="24" t="s">
        <v>30</v>
      </c>
      <c r="G20" s="17"/>
      <c r="H20" s="76">
        <v>323994.78340000007</v>
      </c>
      <c r="I20" s="76">
        <v>330726.5504200001</v>
      </c>
      <c r="J20" s="76">
        <v>338839.79037000006</v>
      </c>
      <c r="K20" s="239">
        <v>345063.14960999996</v>
      </c>
      <c r="L20" s="76">
        <v>344844.74225000007</v>
      </c>
      <c r="M20" s="76">
        <v>350517.41687600006</v>
      </c>
      <c r="N20" s="76">
        <v>355824.47031999991</v>
      </c>
      <c r="O20" s="76">
        <v>354128.28012000018</v>
      </c>
      <c r="P20" s="25"/>
      <c r="Q20" s="128"/>
      <c r="R20" s="76">
        <v>9065.130510000221</v>
      </c>
      <c r="S20" s="215">
        <v>2.6270931915638878E-2</v>
      </c>
      <c r="T20" s="180"/>
      <c r="U20" s="7"/>
      <c r="V20" s="76">
        <v>1338624.2738000001</v>
      </c>
      <c r="W20" s="76">
        <v>1405314.9095660003</v>
      </c>
      <c r="X20" s="20"/>
      <c r="Y20" s="128"/>
      <c r="Z20" s="76">
        <v>66690.635766000254</v>
      </c>
      <c r="AA20" s="215">
        <v>4.9820279723961067E-2</v>
      </c>
      <c r="AB20" s="17"/>
      <c r="AC20" s="17"/>
    </row>
    <row r="21" spans="1:29" ht="15" x14ac:dyDescent="0.25">
      <c r="A21" s="39" t="s">
        <v>66</v>
      </c>
      <c r="B21" s="17"/>
      <c r="C21" s="17"/>
      <c r="D21" s="17"/>
      <c r="E21" s="17"/>
      <c r="F21" s="17"/>
      <c r="G21" s="17"/>
      <c r="H21" s="26"/>
      <c r="I21" s="26"/>
      <c r="J21" s="26"/>
      <c r="K21" s="28"/>
      <c r="L21" s="26"/>
      <c r="M21" s="26"/>
      <c r="N21" s="26"/>
      <c r="O21" s="26"/>
      <c r="P21" s="25"/>
      <c r="Q21" s="43"/>
      <c r="R21" s="26"/>
      <c r="S21" s="206"/>
      <c r="T21" s="180"/>
      <c r="U21" s="7"/>
      <c r="V21" s="26"/>
      <c r="W21" s="26"/>
      <c r="X21" s="20"/>
      <c r="Y21" s="43"/>
      <c r="Z21" s="26"/>
      <c r="AA21" s="206"/>
      <c r="AB21" s="17"/>
      <c r="AC21" s="17"/>
    </row>
    <row r="22" spans="1:29" ht="15" x14ac:dyDescent="0.25">
      <c r="A22" s="17"/>
      <c r="B22" s="17" t="s">
        <v>67</v>
      </c>
      <c r="C22" s="17"/>
      <c r="D22" s="17"/>
      <c r="E22" s="17"/>
      <c r="F22" s="17"/>
      <c r="G22" s="17"/>
      <c r="H22" s="26">
        <v>75191.281020000009</v>
      </c>
      <c r="I22" s="26">
        <v>72412.306919999945</v>
      </c>
      <c r="J22" s="26">
        <v>81235.153809999945</v>
      </c>
      <c r="K22" s="28">
        <v>82578.182860000015</v>
      </c>
      <c r="L22" s="26">
        <v>82500.407220000081</v>
      </c>
      <c r="M22" s="26">
        <v>82520.688759999961</v>
      </c>
      <c r="N22" s="26">
        <v>88599.494362000012</v>
      </c>
      <c r="O22" s="26">
        <v>85694.301048000067</v>
      </c>
      <c r="P22" s="25"/>
      <c r="Q22" s="128"/>
      <c r="R22" s="26">
        <v>3116.1181880000513</v>
      </c>
      <c r="S22" s="206">
        <v>3.7735368835652421E-2</v>
      </c>
      <c r="T22" s="180"/>
      <c r="U22" s="7"/>
      <c r="V22" s="26">
        <v>311416.92460999987</v>
      </c>
      <c r="W22" s="26">
        <v>339314.89139000012</v>
      </c>
      <c r="X22" s="20"/>
      <c r="Y22" s="128"/>
      <c r="Z22" s="26">
        <v>27897.96678000025</v>
      </c>
      <c r="AA22" s="206">
        <v>8.9583977540520679E-2</v>
      </c>
      <c r="AB22" s="17"/>
      <c r="AC22" s="17"/>
    </row>
    <row r="23" spans="1:29" ht="15" x14ac:dyDescent="0.25">
      <c r="A23" s="17"/>
      <c r="B23" s="24" t="s">
        <v>280</v>
      </c>
      <c r="C23" s="17"/>
      <c r="D23" s="17"/>
      <c r="E23" s="17"/>
      <c r="F23" s="17"/>
      <c r="G23" s="17"/>
      <c r="H23" s="26">
        <v>35193.482270000008</v>
      </c>
      <c r="I23" s="26">
        <v>32696.347149999998</v>
      </c>
      <c r="J23" s="26">
        <v>36943.925070000005</v>
      </c>
      <c r="K23" s="28">
        <v>39544.493429999995</v>
      </c>
      <c r="L23" s="26">
        <v>36212.562310000001</v>
      </c>
      <c r="M23" s="26">
        <v>36382.739779999996</v>
      </c>
      <c r="N23" s="26">
        <v>40796.805106000014</v>
      </c>
      <c r="O23" s="26">
        <v>44334.451783999997</v>
      </c>
      <c r="P23" s="260"/>
      <c r="Q23" s="128"/>
      <c r="R23" s="26">
        <v>4789.9583540000021</v>
      </c>
      <c r="S23" s="206">
        <v>0.12112832757559495</v>
      </c>
      <c r="T23" s="180"/>
      <c r="U23" s="7"/>
      <c r="V23" s="26">
        <v>144378.24792000002</v>
      </c>
      <c r="W23" s="26">
        <v>157726.55898</v>
      </c>
      <c r="X23" s="20"/>
      <c r="Y23" s="128"/>
      <c r="Z23" s="26">
        <v>13348.311059999978</v>
      </c>
      <c r="AA23" s="206">
        <v>9.2453754303738853E-2</v>
      </c>
      <c r="AB23" s="17"/>
      <c r="AC23" s="17"/>
    </row>
    <row r="24" spans="1:29" ht="15" x14ac:dyDescent="0.25">
      <c r="A24" s="17"/>
      <c r="B24" s="17" t="s">
        <v>68</v>
      </c>
      <c r="C24" s="17"/>
      <c r="D24" s="17"/>
      <c r="E24" s="17"/>
      <c r="F24" s="17"/>
      <c r="G24" s="17"/>
      <c r="H24" s="26">
        <v>4082.83475</v>
      </c>
      <c r="I24" s="26">
        <v>3880.7028199999927</v>
      </c>
      <c r="J24" s="26">
        <v>4046.1528080000207</v>
      </c>
      <c r="K24" s="28">
        <v>3342.8578240000161</v>
      </c>
      <c r="L24" s="26">
        <v>3189.197815999978</v>
      </c>
      <c r="M24" s="26">
        <v>4144.7139600000082</v>
      </c>
      <c r="N24" s="26">
        <v>4618.9595710000094</v>
      </c>
      <c r="O24" s="26">
        <v>4387.6162630000117</v>
      </c>
      <c r="P24" s="25"/>
      <c r="Q24" s="128"/>
      <c r="R24" s="26">
        <v>1044.7584389999956</v>
      </c>
      <c r="S24" s="206">
        <v>0.31253451208698207</v>
      </c>
      <c r="T24" s="180"/>
      <c r="U24" s="7"/>
      <c r="V24" s="26">
        <v>15352.548202000031</v>
      </c>
      <c r="W24" s="26">
        <v>16340.487610000007</v>
      </c>
      <c r="X24" s="20"/>
      <c r="Y24" s="128"/>
      <c r="Z24" s="26">
        <v>987.93940799997654</v>
      </c>
      <c r="AA24" s="206">
        <v>6.4350190926042758E-2</v>
      </c>
      <c r="AB24" s="17"/>
      <c r="AC24" s="17"/>
    </row>
    <row r="25" spans="1:29" ht="15" x14ac:dyDescent="0.25">
      <c r="A25" s="17"/>
      <c r="B25" s="17" t="s">
        <v>69</v>
      </c>
      <c r="C25" s="17"/>
      <c r="D25" s="17"/>
      <c r="E25" s="17"/>
      <c r="F25" s="17"/>
      <c r="G25" s="17"/>
      <c r="H25" s="26">
        <v>28168.157513999999</v>
      </c>
      <c r="I25" s="26">
        <v>27790.344259999987</v>
      </c>
      <c r="J25" s="26">
        <v>31148.934718000011</v>
      </c>
      <c r="K25" s="28">
        <v>26937.191486999982</v>
      </c>
      <c r="L25" s="26">
        <v>34348.349453999981</v>
      </c>
      <c r="M25" s="26">
        <v>28744.36817200001</v>
      </c>
      <c r="N25" s="26">
        <v>30261.03373000001</v>
      </c>
      <c r="O25" s="26">
        <v>29667.029898999983</v>
      </c>
      <c r="P25" s="25"/>
      <c r="Q25" s="128"/>
      <c r="R25" s="26">
        <v>2729.838412000001</v>
      </c>
      <c r="S25" s="206">
        <v>0.10134086967891341</v>
      </c>
      <c r="T25" s="180"/>
      <c r="U25" s="7"/>
      <c r="V25" s="26">
        <v>114044.62797899998</v>
      </c>
      <c r="W25" s="26">
        <v>123020.78125499998</v>
      </c>
      <c r="X25" s="20"/>
      <c r="Y25" s="128"/>
      <c r="Z25" s="26">
        <v>8976.1532759999973</v>
      </c>
      <c r="AA25" s="206">
        <v>7.8707374780097955E-2</v>
      </c>
      <c r="AB25" s="17"/>
      <c r="AC25" s="17"/>
    </row>
    <row r="26" spans="1:29" ht="15" x14ac:dyDescent="0.25">
      <c r="A26" s="17"/>
      <c r="B26" s="24" t="s">
        <v>127</v>
      </c>
      <c r="C26" s="17"/>
      <c r="D26" s="17"/>
      <c r="E26" s="17"/>
      <c r="F26" s="17"/>
      <c r="G26" s="17"/>
      <c r="H26" s="26"/>
      <c r="I26" s="26"/>
      <c r="J26" s="26"/>
      <c r="K26" s="28"/>
      <c r="L26" s="26"/>
      <c r="M26" s="26"/>
      <c r="N26" s="26"/>
      <c r="O26" s="26"/>
      <c r="P26" s="25"/>
      <c r="Q26" s="43"/>
      <c r="R26" s="26"/>
      <c r="S26" s="206"/>
      <c r="T26" s="180"/>
      <c r="U26" s="7"/>
      <c r="V26" s="26"/>
      <c r="W26" s="26"/>
      <c r="X26" s="20"/>
      <c r="Y26" s="43"/>
      <c r="Z26" s="26"/>
      <c r="AA26" s="206"/>
      <c r="AB26" s="17"/>
      <c r="AC26" s="17"/>
    </row>
    <row r="27" spans="1:29" ht="15" x14ac:dyDescent="0.25">
      <c r="A27" s="17"/>
      <c r="B27" s="17"/>
      <c r="C27" s="24" t="s">
        <v>27</v>
      </c>
      <c r="D27" s="17"/>
      <c r="E27" s="17"/>
      <c r="F27" s="17"/>
      <c r="G27" s="17"/>
      <c r="H27" s="26">
        <v>41563.494830000003</v>
      </c>
      <c r="I27" s="26">
        <v>42701.707459999998</v>
      </c>
      <c r="J27" s="26">
        <v>41192.820612999989</v>
      </c>
      <c r="K27" s="28">
        <v>42749.410576000002</v>
      </c>
      <c r="L27" s="26">
        <v>42442.169004000003</v>
      </c>
      <c r="M27" s="26">
        <v>44595.385230000007</v>
      </c>
      <c r="N27" s="26">
        <v>40036.411629999995</v>
      </c>
      <c r="O27" s="26">
        <v>40808.859559999997</v>
      </c>
      <c r="P27" s="25"/>
      <c r="Q27" s="128"/>
      <c r="R27" s="26">
        <v>-1940.5510160000049</v>
      </c>
      <c r="S27" s="206">
        <v>-4.539363209581776E-2</v>
      </c>
      <c r="T27" s="180"/>
      <c r="U27" s="7"/>
      <c r="V27" s="26">
        <v>168207.433479</v>
      </c>
      <c r="W27" s="26">
        <v>167882.82542399998</v>
      </c>
      <c r="X27" s="20"/>
      <c r="Y27" s="128"/>
      <c r="Z27" s="26">
        <v>-324.60805500001879</v>
      </c>
      <c r="AA27" s="206">
        <v>-1.9298080250451284E-3</v>
      </c>
      <c r="AB27" s="17"/>
      <c r="AC27" s="17"/>
    </row>
    <row r="28" spans="1:29" ht="15" x14ac:dyDescent="0.25">
      <c r="A28" s="17"/>
      <c r="B28" s="17"/>
      <c r="C28" s="24" t="s">
        <v>28</v>
      </c>
      <c r="D28" s="17"/>
      <c r="E28" s="17"/>
      <c r="F28" s="17"/>
      <c r="G28" s="17"/>
      <c r="H28" s="26">
        <v>20725.204249999999</v>
      </c>
      <c r="I28" s="26">
        <v>21858.982670000001</v>
      </c>
      <c r="J28" s="26">
        <v>23378.191040000002</v>
      </c>
      <c r="K28" s="28">
        <v>23011.498009999999</v>
      </c>
      <c r="L28" s="26">
        <v>23250.54494</v>
      </c>
      <c r="M28" s="26">
        <v>24058.630099999998</v>
      </c>
      <c r="N28" s="26">
        <v>24373.934920000003</v>
      </c>
      <c r="O28" s="26">
        <v>23801.891199999998</v>
      </c>
      <c r="P28" s="25"/>
      <c r="Q28" s="128"/>
      <c r="R28" s="26">
        <v>790.39318999999887</v>
      </c>
      <c r="S28" s="206">
        <v>3.4347750400974389E-2</v>
      </c>
      <c r="T28" s="180"/>
      <c r="U28" s="7"/>
      <c r="V28" s="26">
        <v>88973.875969999994</v>
      </c>
      <c r="W28" s="26">
        <v>95485.00116</v>
      </c>
      <c r="X28" s="20"/>
      <c r="Y28" s="128"/>
      <c r="Z28" s="26">
        <v>6511.1251900000061</v>
      </c>
      <c r="AA28" s="206">
        <v>7.3180190466192716E-2</v>
      </c>
      <c r="AB28" s="17"/>
      <c r="AC28" s="17"/>
    </row>
    <row r="29" spans="1:29" ht="15" x14ac:dyDescent="0.25">
      <c r="A29" s="17"/>
      <c r="B29" s="17"/>
      <c r="C29" s="24" t="s">
        <v>40</v>
      </c>
      <c r="D29" s="17"/>
      <c r="E29" s="17"/>
      <c r="F29" s="17"/>
      <c r="G29" s="17"/>
      <c r="H29" s="26">
        <v>2832.7818000000011</v>
      </c>
      <c r="I29" s="26">
        <v>2802.8148400000009</v>
      </c>
      <c r="J29" s="26">
        <v>2928.7539389999988</v>
      </c>
      <c r="K29" s="28">
        <v>3029.1072599999998</v>
      </c>
      <c r="L29" s="26">
        <v>2764.4735999999998</v>
      </c>
      <c r="M29" s="26">
        <v>2844.6716000000006</v>
      </c>
      <c r="N29" s="26">
        <v>2991.3015599999999</v>
      </c>
      <c r="O29" s="26">
        <v>2925.0462000000007</v>
      </c>
      <c r="P29" s="25"/>
      <c r="Q29" s="128"/>
      <c r="R29" s="26">
        <v>-104.06105999999909</v>
      </c>
      <c r="S29" s="206">
        <v>-3.4353705916639971E-2</v>
      </c>
      <c r="T29" s="180"/>
      <c r="U29" s="7"/>
      <c r="V29" s="26">
        <v>11593.457838999999</v>
      </c>
      <c r="W29" s="26">
        <v>11525.492960000001</v>
      </c>
      <c r="X29" s="20"/>
      <c r="Y29" s="128"/>
      <c r="Z29" s="26">
        <v>-67.964878999997381</v>
      </c>
      <c r="AA29" s="206">
        <v>-5.8623475363291386E-3</v>
      </c>
      <c r="AB29" s="17"/>
      <c r="AC29" s="17"/>
    </row>
    <row r="30" spans="1:29" ht="15" x14ac:dyDescent="0.25">
      <c r="A30" s="17"/>
      <c r="B30" s="34" t="s">
        <v>143</v>
      </c>
      <c r="C30" s="17"/>
      <c r="D30" s="17"/>
      <c r="E30" s="17"/>
      <c r="F30" s="17"/>
      <c r="G30" s="17"/>
      <c r="H30" s="26">
        <v>8606.208779999999</v>
      </c>
      <c r="I30" s="26">
        <v>8552.3843799999995</v>
      </c>
      <c r="J30" s="26">
        <v>8711.5253300000004</v>
      </c>
      <c r="K30" s="28">
        <v>8700.0782799999997</v>
      </c>
      <c r="L30" s="26">
        <v>8675.7943400000004</v>
      </c>
      <c r="M30" s="26">
        <v>8641.7064399999981</v>
      </c>
      <c r="N30" s="26">
        <v>8718.0607899999995</v>
      </c>
      <c r="O30" s="26">
        <v>7471.3551099999995</v>
      </c>
      <c r="P30" s="25"/>
      <c r="Q30" s="128"/>
      <c r="R30" s="26">
        <v>-1228.7231700000002</v>
      </c>
      <c r="S30" s="206">
        <v>-0.14123127751903403</v>
      </c>
      <c r="T30" s="180"/>
      <c r="U30" s="7"/>
      <c r="V30" s="26">
        <v>34570.196769999995</v>
      </c>
      <c r="W30" s="26">
        <v>33506.916679999995</v>
      </c>
      <c r="X30" s="20"/>
      <c r="Y30" s="128"/>
      <c r="Z30" s="26">
        <v>-1063.2800900000002</v>
      </c>
      <c r="AA30" s="206">
        <v>-3.0757131556818744E-2</v>
      </c>
      <c r="AB30" s="17"/>
      <c r="AC30" s="17"/>
    </row>
    <row r="31" spans="1:29" ht="15" x14ac:dyDescent="0.25">
      <c r="A31" s="17"/>
      <c r="B31" s="17" t="s">
        <v>71</v>
      </c>
      <c r="C31" s="17"/>
      <c r="D31" s="17"/>
      <c r="E31" s="17"/>
      <c r="F31" s="17"/>
      <c r="G31" s="17"/>
      <c r="H31" s="26">
        <v>40799.103774999989</v>
      </c>
      <c r="I31" s="26">
        <v>42290.572904000001</v>
      </c>
      <c r="J31" s="26">
        <v>45234.325883999969</v>
      </c>
      <c r="K31" s="28">
        <v>46040.45393700002</v>
      </c>
      <c r="L31" s="26">
        <v>44652.02567399999</v>
      </c>
      <c r="M31" s="26">
        <v>41759.173242999976</v>
      </c>
      <c r="N31" s="26">
        <v>40475.115179</v>
      </c>
      <c r="O31" s="26">
        <v>42644.249782000028</v>
      </c>
      <c r="P31" s="260"/>
      <c r="Q31" s="128"/>
      <c r="R31" s="26">
        <v>-3396.2041549999922</v>
      </c>
      <c r="S31" s="206">
        <v>-7.3765653128599187E-2</v>
      </c>
      <c r="T31" s="180"/>
      <c r="U31" s="7"/>
      <c r="V31" s="26">
        <v>174364.45649999997</v>
      </c>
      <c r="W31" s="26">
        <v>169530.56387800002</v>
      </c>
      <c r="X31" s="20"/>
      <c r="Y31" s="128"/>
      <c r="Z31" s="26">
        <v>-4833.8926219999557</v>
      </c>
      <c r="AA31" s="206">
        <v>-2.7722924264670629E-2</v>
      </c>
      <c r="AB31" s="17"/>
      <c r="AC31" s="17"/>
    </row>
    <row r="32" spans="1:29" ht="15" x14ac:dyDescent="0.25">
      <c r="A32" s="17"/>
      <c r="B32" s="17"/>
      <c r="C32" s="17"/>
      <c r="D32" s="17"/>
      <c r="E32" s="17"/>
      <c r="F32" s="24" t="s">
        <v>31</v>
      </c>
      <c r="G32" s="17"/>
      <c r="H32" s="76">
        <v>257162.548989</v>
      </c>
      <c r="I32" s="76">
        <v>254986.16340399993</v>
      </c>
      <c r="J32" s="76">
        <v>274819.78321199992</v>
      </c>
      <c r="K32" s="239">
        <v>275933.27366400004</v>
      </c>
      <c r="L32" s="76">
        <v>278035.52435800002</v>
      </c>
      <c r="M32" s="76">
        <v>273692.07728500001</v>
      </c>
      <c r="N32" s="76">
        <v>280871.11684800003</v>
      </c>
      <c r="O32" s="76">
        <v>281734.80084600009</v>
      </c>
      <c r="P32" s="25"/>
      <c r="Q32" s="129"/>
      <c r="R32" s="76">
        <v>5801.5271820000489</v>
      </c>
      <c r="S32" s="215">
        <v>2.1025109095992842E-2</v>
      </c>
      <c r="T32" s="180"/>
      <c r="U32" s="7"/>
      <c r="V32" s="76">
        <v>1062901.7692689998</v>
      </c>
      <c r="W32" s="76">
        <v>1114333.5193370003</v>
      </c>
      <c r="X32" s="20"/>
      <c r="Y32" s="129"/>
      <c r="Z32" s="76">
        <v>51431.750068000518</v>
      </c>
      <c r="AA32" s="215">
        <v>4.8388055749848072E-2</v>
      </c>
      <c r="AB32" s="17"/>
      <c r="AC32" s="17"/>
    </row>
    <row r="33" spans="1:29" ht="15" x14ac:dyDescent="0.25">
      <c r="A33" s="38"/>
      <c r="B33" s="24" t="s">
        <v>323</v>
      </c>
      <c r="C33" s="24"/>
      <c r="D33" s="38"/>
      <c r="E33" s="38"/>
      <c r="F33" s="24"/>
      <c r="G33" s="17"/>
      <c r="H33" s="47">
        <v>66832.23441100007</v>
      </c>
      <c r="I33" s="47">
        <v>75740.387016000168</v>
      </c>
      <c r="J33" s="47">
        <v>64020.007158000139</v>
      </c>
      <c r="K33" s="247">
        <v>69129.875945999927</v>
      </c>
      <c r="L33" s="47">
        <v>66809.217892000044</v>
      </c>
      <c r="M33" s="47">
        <v>76825.339591000054</v>
      </c>
      <c r="N33" s="47">
        <v>74953.353471999872</v>
      </c>
      <c r="O33" s="47">
        <v>72393.479274000099</v>
      </c>
      <c r="P33" s="25"/>
      <c r="Q33" s="129"/>
      <c r="R33" s="47">
        <v>3263.603328000172</v>
      </c>
      <c r="S33" s="206">
        <v>4.720973795106332E-2</v>
      </c>
      <c r="T33" s="180"/>
      <c r="U33" s="7"/>
      <c r="V33" s="47">
        <v>275722.50453100028</v>
      </c>
      <c r="W33" s="47">
        <v>290981.39022900007</v>
      </c>
      <c r="X33" s="20"/>
      <c r="Y33" s="129"/>
      <c r="Z33" s="47">
        <v>15258.885697999795</v>
      </c>
      <c r="AA33" s="206">
        <v>5.5341459065718718E-2</v>
      </c>
      <c r="AB33" s="17"/>
      <c r="AC33" s="17"/>
    </row>
    <row r="34" spans="1:29" ht="15" x14ac:dyDescent="0.25">
      <c r="A34" s="17" t="s">
        <v>72</v>
      </c>
      <c r="B34" s="17"/>
      <c r="C34" s="17"/>
      <c r="D34" s="17"/>
      <c r="E34" s="17"/>
      <c r="F34" s="17"/>
      <c r="G34" s="17"/>
      <c r="H34" s="170">
        <v>23347.474840000003</v>
      </c>
      <c r="I34" s="170">
        <v>26469.019559999997</v>
      </c>
      <c r="J34" s="170">
        <v>22407.04408</v>
      </c>
      <c r="K34" s="248">
        <v>23663.986670000002</v>
      </c>
      <c r="L34" s="170">
        <v>23408.447589999996</v>
      </c>
      <c r="M34" s="170">
        <v>27652.621039999998</v>
      </c>
      <c r="N34" s="170">
        <v>25603.182189999996</v>
      </c>
      <c r="O34" s="170">
        <v>24445.332349999997</v>
      </c>
      <c r="P34" s="25"/>
      <c r="Q34" s="235"/>
      <c r="R34" s="170">
        <v>781.3456799999949</v>
      </c>
      <c r="S34" s="206">
        <v>3.3018345171337726E-2</v>
      </c>
      <c r="T34" s="180"/>
      <c r="U34" s="7"/>
      <c r="V34" s="170">
        <v>95887.525149999987</v>
      </c>
      <c r="W34" s="170">
        <v>101109.58316999998</v>
      </c>
      <c r="X34" s="20"/>
      <c r="Y34" s="129"/>
      <c r="Z34" s="170">
        <v>5222.0580199999968</v>
      </c>
      <c r="AA34" s="206">
        <v>5.446024403936759E-2</v>
      </c>
      <c r="AB34" s="17"/>
      <c r="AC34" s="17"/>
    </row>
    <row r="35" spans="1:29" ht="15" x14ac:dyDescent="0.25">
      <c r="A35" s="38"/>
      <c r="B35" s="24" t="s">
        <v>321</v>
      </c>
      <c r="C35" s="24"/>
      <c r="D35" s="38"/>
      <c r="E35" s="38"/>
      <c r="F35" s="24"/>
      <c r="G35" s="17"/>
      <c r="H35" s="47">
        <v>43484.759571000068</v>
      </c>
      <c r="I35" s="47">
        <v>49271.367456000167</v>
      </c>
      <c r="J35" s="47">
        <v>41612.963078000139</v>
      </c>
      <c r="K35" s="247">
        <v>45465.889275999929</v>
      </c>
      <c r="L35" s="47">
        <v>43400.770302000048</v>
      </c>
      <c r="M35" s="47">
        <v>49172.718551000056</v>
      </c>
      <c r="N35" s="47">
        <v>49350.171281999879</v>
      </c>
      <c r="O35" s="47">
        <v>47948.146924000102</v>
      </c>
      <c r="P35" s="25"/>
      <c r="Q35" s="129"/>
      <c r="R35" s="47">
        <v>2482.2576480001735</v>
      </c>
      <c r="S35" s="211">
        <v>5.4596043045186456E-2</v>
      </c>
      <c r="T35" s="180"/>
      <c r="U35" s="7"/>
      <c r="V35" s="47">
        <v>179834.97938100033</v>
      </c>
      <c r="W35" s="47">
        <v>189871.80705900007</v>
      </c>
      <c r="X35" s="20"/>
      <c r="Y35" s="129"/>
      <c r="Z35" s="47">
        <v>10036.82767799974</v>
      </c>
      <c r="AA35" s="211">
        <v>5.5811320537010808E-2</v>
      </c>
      <c r="AB35" s="36"/>
      <c r="AC35" s="36"/>
    </row>
    <row r="36" spans="1:29" ht="15" x14ac:dyDescent="0.25">
      <c r="A36" s="38"/>
      <c r="B36" s="24" t="s">
        <v>322</v>
      </c>
      <c r="C36" s="24"/>
      <c r="D36" s="38"/>
      <c r="E36" s="38"/>
      <c r="F36" s="24"/>
      <c r="G36" s="17"/>
      <c r="H36" s="26">
        <v>1595.60112</v>
      </c>
      <c r="I36" s="26">
        <v>0</v>
      </c>
      <c r="J36" s="26">
        <v>-18.101050000000004</v>
      </c>
      <c r="K36" s="28">
        <v>0</v>
      </c>
      <c r="L36" s="26">
        <v>0</v>
      </c>
      <c r="M36" s="26">
        <v>0</v>
      </c>
      <c r="N36" s="26">
        <v>0</v>
      </c>
      <c r="O36" s="26">
        <v>0</v>
      </c>
      <c r="P36" s="25"/>
      <c r="Q36" s="128"/>
      <c r="R36" s="26">
        <v>0</v>
      </c>
      <c r="S36" s="206" t="s">
        <v>148</v>
      </c>
      <c r="T36" s="180"/>
      <c r="U36" s="7"/>
      <c r="V36" s="26">
        <v>1577.5000700000001</v>
      </c>
      <c r="W36" s="26">
        <v>0</v>
      </c>
      <c r="X36" s="20"/>
      <c r="Y36" s="128"/>
      <c r="Z36" s="26">
        <v>-1577.5000700000001</v>
      </c>
      <c r="AA36" s="206">
        <v>-1</v>
      </c>
      <c r="AB36" s="17"/>
      <c r="AC36" s="17"/>
    </row>
    <row r="37" spans="1:29" ht="15.75" thickBot="1" x14ac:dyDescent="0.3">
      <c r="A37" s="38"/>
      <c r="B37" s="38"/>
      <c r="C37" s="38"/>
      <c r="D37" s="38"/>
      <c r="E37" s="38"/>
      <c r="F37" s="24" t="s">
        <v>189</v>
      </c>
      <c r="G37" s="17"/>
      <c r="H37" s="134">
        <v>45080.360691000067</v>
      </c>
      <c r="I37" s="134">
        <v>49271.367456000167</v>
      </c>
      <c r="J37" s="134">
        <v>41594.862028000141</v>
      </c>
      <c r="K37" s="240">
        <v>45465.889275999929</v>
      </c>
      <c r="L37" s="134">
        <v>43400.770302000048</v>
      </c>
      <c r="M37" s="134">
        <v>49172.718551000056</v>
      </c>
      <c r="N37" s="134">
        <v>49350.171281999879</v>
      </c>
      <c r="O37" s="134">
        <v>47948.146924000102</v>
      </c>
      <c r="P37" s="142"/>
      <c r="Q37" s="129"/>
      <c r="R37" s="134">
        <v>2482.2576480001735</v>
      </c>
      <c r="S37" s="210">
        <v>5.4596043045186456E-2</v>
      </c>
      <c r="T37" s="180"/>
      <c r="U37" s="7"/>
      <c r="V37" s="134">
        <v>181412.47945100028</v>
      </c>
      <c r="W37" s="134">
        <v>189871.80705900007</v>
      </c>
      <c r="X37" s="140"/>
      <c r="Y37" s="129"/>
      <c r="Z37" s="134">
        <v>8459.3276079997886</v>
      </c>
      <c r="AA37" s="210">
        <v>4.6630351084996129E-2</v>
      </c>
      <c r="AB37" s="17"/>
      <c r="AC37" s="17"/>
    </row>
    <row r="38" spans="1:29" ht="15.75" thickTop="1" x14ac:dyDescent="0.25">
      <c r="A38" s="38"/>
      <c r="B38" s="38"/>
      <c r="C38" s="38"/>
      <c r="D38" s="38"/>
      <c r="E38" s="38"/>
      <c r="F38" s="39"/>
      <c r="G38" s="38"/>
      <c r="H38" s="77"/>
      <c r="I38" s="77"/>
      <c r="J38" s="77"/>
      <c r="K38" s="245"/>
      <c r="L38" s="77"/>
      <c r="M38" s="77"/>
      <c r="N38" s="77"/>
      <c r="O38" s="77"/>
      <c r="P38" s="25"/>
      <c r="Q38" s="43"/>
      <c r="R38" s="77"/>
      <c r="S38" s="206"/>
      <c r="T38" s="180"/>
      <c r="U38" s="7"/>
      <c r="V38" s="77"/>
      <c r="W38" s="77"/>
      <c r="X38" s="20"/>
      <c r="Y38" s="43"/>
      <c r="Z38" s="77"/>
      <c r="AA38" s="206"/>
      <c r="AB38" s="17"/>
      <c r="AC38" s="17"/>
    </row>
    <row r="39" spans="1:29" ht="30.75" customHeight="1" x14ac:dyDescent="0.25">
      <c r="A39" s="619" t="s">
        <v>324</v>
      </c>
      <c r="B39" s="619"/>
      <c r="C39" s="619"/>
      <c r="D39" s="619"/>
      <c r="E39" s="619"/>
      <c r="F39" s="619"/>
      <c r="G39" s="619"/>
      <c r="H39" s="77"/>
      <c r="I39" s="77"/>
      <c r="J39" s="77"/>
      <c r="K39" s="245"/>
      <c r="L39" s="77"/>
      <c r="M39" s="77"/>
      <c r="N39" s="77"/>
      <c r="O39" s="77"/>
      <c r="P39" s="25"/>
      <c r="Q39" s="43"/>
      <c r="R39" s="77"/>
      <c r="S39" s="206"/>
      <c r="T39" s="180"/>
      <c r="U39" s="7"/>
      <c r="V39" s="77"/>
      <c r="W39" s="77"/>
      <c r="X39" s="20"/>
      <c r="Y39" s="43"/>
      <c r="Z39" s="77"/>
      <c r="AA39" s="206"/>
      <c r="AB39" s="17"/>
      <c r="AC39" s="17"/>
    </row>
    <row r="40" spans="1:29" ht="15" x14ac:dyDescent="0.25">
      <c r="A40" s="17" t="s">
        <v>59</v>
      </c>
      <c r="B40" s="17"/>
      <c r="C40" s="17"/>
      <c r="D40" s="17"/>
      <c r="E40" s="17"/>
      <c r="F40" s="17"/>
      <c r="G40" s="17"/>
      <c r="H40" s="132">
        <v>35554.505356000016</v>
      </c>
      <c r="I40" s="132">
        <v>43273.831279999962</v>
      </c>
      <c r="J40" s="132">
        <v>34007.895814000032</v>
      </c>
      <c r="K40" s="143">
        <v>39266.804439</v>
      </c>
      <c r="L40" s="132">
        <v>36075.804530000038</v>
      </c>
      <c r="M40" s="132">
        <v>44689.196158000006</v>
      </c>
      <c r="N40" s="132">
        <v>46519.473831000025</v>
      </c>
      <c r="O40" s="132">
        <v>45924.926636000033</v>
      </c>
      <c r="P40" s="144"/>
      <c r="Q40" s="129"/>
      <c r="R40" s="132">
        <v>6658.1221970000333</v>
      </c>
      <c r="S40" s="206">
        <v>0.16956109090423338</v>
      </c>
      <c r="T40" s="180"/>
      <c r="U40" s="7"/>
      <c r="V40" s="132">
        <v>152103.03688900001</v>
      </c>
      <c r="W40" s="132">
        <v>173209.40115500009</v>
      </c>
      <c r="X40" s="143"/>
      <c r="Y40" s="129"/>
      <c r="Z40" s="132">
        <v>21106.364266000077</v>
      </c>
      <c r="AA40" s="206">
        <v>0.13876359537385724</v>
      </c>
      <c r="AB40" s="17"/>
      <c r="AC40" s="17"/>
    </row>
    <row r="41" spans="1:29" ht="15" x14ac:dyDescent="0.25">
      <c r="A41" s="24" t="s">
        <v>225</v>
      </c>
      <c r="B41" s="17"/>
      <c r="C41" s="17"/>
      <c r="D41" s="17"/>
      <c r="E41" s="17"/>
      <c r="F41" s="17"/>
      <c r="G41" s="17"/>
      <c r="H41" s="19">
        <v>34027.580549999999</v>
      </c>
      <c r="I41" s="19">
        <v>36046.731845000002</v>
      </c>
      <c r="J41" s="19">
        <v>36904.126680000008</v>
      </c>
      <c r="K41" s="20">
        <v>39038.552999000007</v>
      </c>
      <c r="L41" s="19">
        <v>35043.608507000004</v>
      </c>
      <c r="M41" s="19">
        <v>37745.727691000007</v>
      </c>
      <c r="N41" s="19">
        <v>34811.086537999996</v>
      </c>
      <c r="O41" s="19">
        <v>38482.215921999996</v>
      </c>
      <c r="P41" s="25"/>
      <c r="Q41" s="129"/>
      <c r="R41" s="19">
        <v>-556.33707700001105</v>
      </c>
      <c r="S41" s="206">
        <v>-1.4250965629137481E-2</v>
      </c>
      <c r="T41" s="180"/>
      <c r="U41" s="7"/>
      <c r="V41" s="19">
        <v>146016.99207400001</v>
      </c>
      <c r="W41" s="19">
        <v>146082.63865800001</v>
      </c>
      <c r="X41" s="20"/>
      <c r="Y41" s="129"/>
      <c r="Z41" s="19">
        <v>65.646584000001894</v>
      </c>
      <c r="AA41" s="206" t="s">
        <v>148</v>
      </c>
      <c r="AB41" s="17"/>
      <c r="AC41" s="17"/>
    </row>
    <row r="42" spans="1:29" ht="15" x14ac:dyDescent="0.25">
      <c r="A42" s="17" t="s">
        <v>131</v>
      </c>
      <c r="B42" s="17"/>
      <c r="C42" s="17"/>
      <c r="D42" s="17"/>
      <c r="E42" s="17"/>
      <c r="F42" s="17"/>
      <c r="G42" s="17"/>
      <c r="H42" s="19">
        <v>-2749.8514949999976</v>
      </c>
      <c r="I42" s="19">
        <v>-3580.1761089999959</v>
      </c>
      <c r="J42" s="19">
        <v>-6892.0153360000222</v>
      </c>
      <c r="K42" s="20">
        <v>-9175.4814920000026</v>
      </c>
      <c r="L42" s="19">
        <v>-4310.1951449999979</v>
      </c>
      <c r="M42" s="19">
        <v>-5609.5842580000017</v>
      </c>
      <c r="N42" s="19">
        <v>-6377.2068969999909</v>
      </c>
      <c r="O42" s="19">
        <v>-12013.663284000006</v>
      </c>
      <c r="P42" s="25"/>
      <c r="Q42" s="129"/>
      <c r="R42" s="19">
        <v>-2838.181792000003</v>
      </c>
      <c r="S42" s="206">
        <v>-0.30932238209783119</v>
      </c>
      <c r="T42" s="180"/>
      <c r="U42" s="7"/>
      <c r="V42" s="19">
        <v>-22397.52443200002</v>
      </c>
      <c r="W42" s="19">
        <v>-28310.649583999999</v>
      </c>
      <c r="X42" s="20"/>
      <c r="Y42" s="129"/>
      <c r="Z42" s="19">
        <v>-5913.1251519999787</v>
      </c>
      <c r="AA42" s="206">
        <v>-0.26400797864748471</v>
      </c>
      <c r="AB42" s="17"/>
      <c r="AC42" s="17"/>
    </row>
    <row r="43" spans="1:29" ht="15.75" thickBot="1" x14ac:dyDescent="0.3">
      <c r="A43" s="17"/>
      <c r="B43" s="24" t="s">
        <v>323</v>
      </c>
      <c r="C43" s="17"/>
      <c r="D43" s="17"/>
      <c r="E43" s="17"/>
      <c r="F43" s="17"/>
      <c r="G43" s="17"/>
      <c r="H43" s="134">
        <v>66832.234411000027</v>
      </c>
      <c r="I43" s="134">
        <v>75740.387015999964</v>
      </c>
      <c r="J43" s="134">
        <v>64020.007158000008</v>
      </c>
      <c r="K43" s="240">
        <v>69129.875946</v>
      </c>
      <c r="L43" s="134">
        <v>66809.217892000044</v>
      </c>
      <c r="M43" s="134">
        <v>76825.339591000011</v>
      </c>
      <c r="N43" s="134">
        <v>74953.353472000017</v>
      </c>
      <c r="O43" s="134">
        <v>72393.479274000012</v>
      </c>
      <c r="P43" s="144"/>
      <c r="Q43" s="129"/>
      <c r="R43" s="134">
        <v>3263.603328000012</v>
      </c>
      <c r="S43" s="210">
        <v>4.7209737951060954E-2</v>
      </c>
      <c r="T43" s="180"/>
      <c r="U43" s="7"/>
      <c r="V43" s="134">
        <v>275722.50453099998</v>
      </c>
      <c r="W43" s="134">
        <v>290981.39022900007</v>
      </c>
      <c r="X43" s="143"/>
      <c r="Y43" s="129"/>
      <c r="Z43" s="134">
        <v>15258.885698000086</v>
      </c>
      <c r="AA43" s="210">
        <v>5.5341459065719828E-2</v>
      </c>
      <c r="AB43" s="17"/>
      <c r="AC43" s="17"/>
    </row>
    <row r="44" spans="1:29" ht="15.75" thickTop="1" x14ac:dyDescent="0.25">
      <c r="A44" s="38"/>
      <c r="B44" s="38"/>
      <c r="C44" s="38"/>
      <c r="D44" s="38"/>
      <c r="E44" s="38"/>
      <c r="F44" s="39"/>
      <c r="G44" s="38"/>
      <c r="H44" s="77"/>
      <c r="I44" s="77"/>
      <c r="J44" s="77"/>
      <c r="K44" s="77"/>
      <c r="L44" s="77"/>
      <c r="M44" s="77"/>
      <c r="N44" s="77"/>
      <c r="O44" s="77"/>
      <c r="P44" s="17"/>
      <c r="Q44" s="43"/>
      <c r="R44" s="19"/>
      <c r="S44" s="36"/>
      <c r="T44" s="17"/>
      <c r="U44" s="17"/>
      <c r="V44" s="17"/>
      <c r="W44" s="17"/>
      <c r="X44" s="17"/>
      <c r="Y44" s="17"/>
      <c r="Z44" s="17"/>
      <c r="AA44" s="17"/>
      <c r="AB44" s="17"/>
      <c r="AC44" s="17"/>
    </row>
    <row r="45" spans="1:29" ht="15" x14ac:dyDescent="0.25">
      <c r="A45" s="38"/>
      <c r="B45" s="38"/>
      <c r="C45" s="38"/>
      <c r="D45" s="38"/>
      <c r="E45" s="38"/>
      <c r="F45" s="39"/>
      <c r="G45" s="38"/>
      <c r="H45" s="77"/>
      <c r="I45" s="77"/>
      <c r="J45" s="77"/>
      <c r="K45" s="77"/>
      <c r="L45" s="77"/>
      <c r="M45" s="77"/>
      <c r="N45" s="77"/>
      <c r="O45" s="77"/>
      <c r="P45" s="17"/>
      <c r="Q45" s="43"/>
      <c r="R45" s="17"/>
      <c r="S45" s="36"/>
      <c r="T45" s="17"/>
      <c r="U45" s="17"/>
      <c r="V45" s="17"/>
      <c r="W45" s="17"/>
      <c r="X45" s="17"/>
      <c r="Y45" s="17"/>
      <c r="Z45" s="17"/>
      <c r="AA45" s="17"/>
      <c r="AB45" s="17"/>
      <c r="AC45" s="17"/>
    </row>
    <row r="46" spans="1:29" ht="15" x14ac:dyDescent="0.25">
      <c r="A46" s="38"/>
      <c r="B46" s="38"/>
      <c r="C46" s="38"/>
      <c r="D46" s="38"/>
      <c r="E46" s="38"/>
      <c r="F46" s="39"/>
      <c r="G46" s="38"/>
      <c r="H46" s="77"/>
      <c r="I46" s="77"/>
      <c r="J46" s="77"/>
      <c r="K46" s="77"/>
      <c r="L46" s="77"/>
      <c r="M46" s="77"/>
      <c r="N46" s="77"/>
      <c r="O46" s="77"/>
      <c r="P46" s="17"/>
      <c r="Q46" s="43"/>
      <c r="R46" s="17"/>
      <c r="S46" s="36"/>
      <c r="T46" s="17"/>
      <c r="U46" s="17"/>
      <c r="V46" s="17"/>
      <c r="W46" s="17"/>
      <c r="X46" s="17"/>
      <c r="Y46" s="17"/>
      <c r="Z46" s="17"/>
      <c r="AA46" s="17"/>
      <c r="AB46" s="17"/>
      <c r="AC46" s="17"/>
    </row>
    <row r="47" spans="1:29" ht="15" x14ac:dyDescent="0.25">
      <c r="A47" s="38"/>
      <c r="B47" s="38"/>
      <c r="C47" s="38"/>
      <c r="D47" s="38"/>
      <c r="E47" s="38"/>
      <c r="F47" s="39"/>
      <c r="G47" s="38"/>
      <c r="H47" s="77"/>
      <c r="I47" s="77"/>
      <c r="J47" s="77"/>
      <c r="K47" s="77"/>
      <c r="L47" s="77"/>
      <c r="M47" s="77"/>
      <c r="N47" s="77"/>
      <c r="O47" s="77"/>
      <c r="P47" s="17"/>
      <c r="Q47" s="43"/>
      <c r="R47" s="17"/>
      <c r="S47" s="36"/>
      <c r="T47" s="17"/>
      <c r="U47" s="17"/>
      <c r="V47" s="17"/>
      <c r="W47" s="17"/>
      <c r="X47" s="17"/>
      <c r="Y47" s="17"/>
      <c r="Z47" s="17"/>
      <c r="AA47" s="17"/>
      <c r="AB47" s="17"/>
      <c r="AC47" s="17"/>
    </row>
    <row r="48" spans="1:29" ht="15" x14ac:dyDescent="0.25">
      <c r="A48" s="38"/>
      <c r="B48" s="38"/>
      <c r="C48" s="38"/>
      <c r="D48" s="38"/>
      <c r="E48" s="38"/>
      <c r="F48" s="39"/>
      <c r="G48" s="38"/>
      <c r="H48" s="77"/>
      <c r="I48" s="77"/>
      <c r="J48" s="77"/>
      <c r="K48" s="77"/>
      <c r="L48" s="77"/>
      <c r="M48" s="77"/>
      <c r="N48" s="77"/>
      <c r="O48" s="77"/>
      <c r="P48" s="17"/>
      <c r="Q48" s="43"/>
      <c r="R48" s="17"/>
      <c r="S48" s="36"/>
      <c r="T48" s="17"/>
      <c r="U48" s="17"/>
      <c r="V48" s="17"/>
      <c r="W48" s="17"/>
      <c r="X48" s="17"/>
      <c r="Y48" s="17"/>
      <c r="Z48" s="17"/>
      <c r="AA48" s="17"/>
      <c r="AB48" s="17"/>
      <c r="AC48" s="17"/>
    </row>
    <row r="49" spans="1:29" ht="15" x14ac:dyDescent="0.25">
      <c r="A49" s="38"/>
      <c r="B49" s="38"/>
      <c r="C49" s="38"/>
      <c r="D49" s="38"/>
      <c r="E49" s="38"/>
      <c r="F49" s="39"/>
      <c r="G49" s="38"/>
      <c r="H49" s="77"/>
      <c r="I49" s="77"/>
      <c r="J49" s="77"/>
      <c r="K49" s="77"/>
      <c r="L49" s="77"/>
      <c r="M49" s="77"/>
      <c r="N49" s="77"/>
      <c r="O49" s="77"/>
      <c r="P49" s="17"/>
      <c r="Q49" s="43"/>
      <c r="R49" s="17"/>
      <c r="S49" s="36"/>
      <c r="T49" s="17"/>
      <c r="U49" s="17"/>
      <c r="V49" s="17"/>
      <c r="W49" s="17"/>
      <c r="X49" s="17"/>
      <c r="Y49" s="17"/>
      <c r="Z49" s="17"/>
      <c r="AA49" s="17"/>
      <c r="AB49" s="17"/>
      <c r="AC49" s="17"/>
    </row>
    <row r="50" spans="1:29" ht="15" x14ac:dyDescent="0.25">
      <c r="A50" s="38"/>
      <c r="B50" s="38"/>
      <c r="C50" s="38"/>
      <c r="D50" s="38"/>
      <c r="E50" s="38"/>
      <c r="F50" s="39"/>
      <c r="G50" s="38"/>
      <c r="H50" s="77"/>
      <c r="I50" s="77"/>
      <c r="J50" s="77"/>
      <c r="K50" s="77"/>
      <c r="L50" s="77"/>
      <c r="M50" s="77"/>
      <c r="N50" s="77"/>
      <c r="O50" s="77"/>
      <c r="P50" s="17"/>
      <c r="Q50" s="43"/>
      <c r="R50" s="17"/>
      <c r="S50" s="36"/>
      <c r="T50" s="17"/>
      <c r="U50" s="17"/>
      <c r="V50" s="17"/>
      <c r="W50" s="17"/>
      <c r="X50" s="17"/>
      <c r="Y50" s="17"/>
      <c r="Z50" s="17"/>
      <c r="AA50" s="17"/>
      <c r="AB50" s="17"/>
      <c r="AC50" s="17"/>
    </row>
    <row r="51" spans="1:29" ht="15" x14ac:dyDescent="0.25">
      <c r="A51" s="38"/>
      <c r="B51" s="38"/>
      <c r="C51" s="38"/>
      <c r="D51" s="38"/>
      <c r="E51" s="38"/>
      <c r="F51" s="39"/>
      <c r="G51" s="38"/>
      <c r="H51" s="77"/>
      <c r="I51" s="77"/>
      <c r="J51" s="77"/>
      <c r="K51" s="77"/>
      <c r="L51" s="77"/>
      <c r="M51" s="77"/>
      <c r="N51" s="77"/>
      <c r="O51" s="77"/>
      <c r="P51" s="17"/>
      <c r="Q51" s="43"/>
      <c r="R51" s="17"/>
      <c r="S51" s="36"/>
      <c r="T51" s="17"/>
      <c r="U51" s="17"/>
      <c r="V51" s="17"/>
      <c r="W51" s="17"/>
      <c r="X51" s="17"/>
      <c r="Y51" s="17"/>
      <c r="Z51" s="17"/>
      <c r="AA51" s="17"/>
      <c r="AB51" s="17"/>
      <c r="AC51" s="17"/>
    </row>
    <row r="52" spans="1:29" ht="15" x14ac:dyDescent="0.25">
      <c r="A52" s="38"/>
      <c r="B52" s="38"/>
      <c r="C52" s="38"/>
      <c r="D52" s="38"/>
      <c r="E52" s="38"/>
      <c r="F52" s="39"/>
      <c r="G52" s="38"/>
      <c r="H52" s="77"/>
      <c r="I52" s="77"/>
      <c r="J52" s="77"/>
      <c r="K52" s="77"/>
      <c r="L52" s="77"/>
      <c r="M52" s="77"/>
      <c r="N52" s="77"/>
      <c r="O52" s="77"/>
      <c r="P52" s="17"/>
      <c r="Q52" s="43"/>
      <c r="R52" s="17"/>
      <c r="S52" s="36"/>
      <c r="T52" s="17"/>
      <c r="U52" s="17"/>
      <c r="V52" s="17"/>
      <c r="W52" s="17"/>
      <c r="X52" s="17"/>
      <c r="Y52" s="17"/>
      <c r="Z52" s="17"/>
      <c r="AA52" s="17"/>
      <c r="AB52" s="17"/>
      <c r="AC52" s="17"/>
    </row>
    <row r="53" spans="1:29" ht="15" x14ac:dyDescent="0.25">
      <c r="A53" s="38"/>
      <c r="B53" s="38"/>
      <c r="C53" s="38"/>
      <c r="D53" s="38"/>
      <c r="E53" s="38"/>
      <c r="F53" s="39"/>
      <c r="G53" s="38"/>
      <c r="H53" s="77"/>
      <c r="I53" s="77"/>
      <c r="J53" s="77"/>
      <c r="K53" s="77"/>
      <c r="L53" s="77"/>
      <c r="M53" s="77"/>
      <c r="N53" s="77"/>
      <c r="O53" s="77"/>
      <c r="P53" s="17"/>
      <c r="Q53" s="43"/>
      <c r="R53" s="17"/>
      <c r="S53" s="36"/>
      <c r="T53" s="17"/>
      <c r="U53" s="17"/>
      <c r="V53" s="17"/>
      <c r="W53" s="17"/>
      <c r="X53" s="17"/>
      <c r="Y53" s="17"/>
      <c r="Z53" s="17"/>
      <c r="AA53" s="17"/>
      <c r="AB53" s="17"/>
      <c r="AC53" s="17"/>
    </row>
    <row r="54" spans="1:29" ht="15" x14ac:dyDescent="0.25">
      <c r="A54" s="38"/>
      <c r="B54" s="38"/>
      <c r="C54" s="38"/>
      <c r="D54" s="38"/>
      <c r="E54" s="38"/>
      <c r="F54" s="39"/>
      <c r="G54" s="38"/>
      <c r="H54" s="77"/>
      <c r="I54" s="77"/>
      <c r="J54" s="77"/>
      <c r="K54" s="77"/>
      <c r="L54" s="77"/>
      <c r="M54" s="77"/>
      <c r="N54" s="77"/>
      <c r="O54" s="77"/>
      <c r="P54" s="17"/>
      <c r="Q54" s="43"/>
      <c r="R54" s="17"/>
      <c r="S54" s="36"/>
      <c r="T54" s="17"/>
      <c r="U54" s="17"/>
      <c r="V54" s="17"/>
      <c r="W54" s="17"/>
      <c r="X54" s="17"/>
      <c r="Y54" s="17"/>
      <c r="Z54" s="17"/>
      <c r="AA54" s="17"/>
      <c r="AB54" s="17"/>
      <c r="AC54" s="17"/>
    </row>
    <row r="55" spans="1:29" ht="15" x14ac:dyDescent="0.25">
      <c r="A55" s="38"/>
      <c r="B55" s="38"/>
      <c r="C55" s="38"/>
      <c r="D55" s="38"/>
      <c r="E55" s="38"/>
      <c r="F55" s="39"/>
      <c r="G55" s="38"/>
      <c r="H55" s="19"/>
      <c r="I55" s="19"/>
      <c r="J55" s="19"/>
      <c r="K55" s="19"/>
      <c r="L55" s="19"/>
      <c r="M55" s="19"/>
      <c r="N55" s="19"/>
      <c r="O55" s="19"/>
      <c r="P55" s="17"/>
      <c r="Q55" s="43"/>
      <c r="R55" s="17"/>
      <c r="S55" s="36"/>
      <c r="T55" s="17"/>
      <c r="U55" s="17"/>
      <c r="V55" s="17"/>
      <c r="W55" s="17"/>
      <c r="X55" s="17"/>
      <c r="Y55" s="17"/>
      <c r="Z55" s="17"/>
      <c r="AA55" s="17"/>
      <c r="AB55" s="17"/>
      <c r="AC55" s="17"/>
    </row>
    <row r="56" spans="1:29" ht="15" x14ac:dyDescent="0.25">
      <c r="A56" s="38"/>
      <c r="B56" s="38"/>
      <c r="C56" s="38"/>
      <c r="D56" s="38"/>
      <c r="E56" s="38"/>
      <c r="F56" s="39"/>
      <c r="G56" s="38"/>
      <c r="H56" s="19"/>
      <c r="I56" s="19"/>
      <c r="J56" s="19"/>
      <c r="K56" s="19"/>
      <c r="L56" s="19"/>
      <c r="M56" s="19"/>
      <c r="N56" s="19"/>
      <c r="O56" s="19"/>
      <c r="P56" s="17"/>
      <c r="Q56" s="43"/>
      <c r="R56" s="17"/>
      <c r="S56" s="36"/>
      <c r="T56" s="17"/>
      <c r="U56" s="17"/>
      <c r="V56" s="17"/>
      <c r="W56" s="17"/>
      <c r="X56" s="17"/>
      <c r="Y56" s="17"/>
      <c r="Z56" s="17"/>
      <c r="AA56" s="17"/>
      <c r="AB56" s="17"/>
      <c r="AC56" s="17"/>
    </row>
    <row r="57" spans="1:29" ht="15" x14ac:dyDescent="0.25">
      <c r="A57" s="38"/>
      <c r="B57" s="38"/>
      <c r="C57" s="38"/>
      <c r="D57" s="38"/>
      <c r="E57" s="38"/>
      <c r="F57" s="39"/>
      <c r="G57" s="38"/>
      <c r="H57" s="77"/>
      <c r="I57" s="77"/>
      <c r="J57" s="77"/>
      <c r="K57" s="77"/>
      <c r="L57" s="77"/>
      <c r="M57" s="77"/>
      <c r="N57" s="77"/>
      <c r="O57" s="77"/>
      <c r="P57" s="17"/>
      <c r="Q57" s="43"/>
      <c r="R57" s="17"/>
      <c r="S57" s="36"/>
      <c r="T57" s="17"/>
      <c r="U57" s="17"/>
      <c r="V57" s="17"/>
      <c r="W57" s="17"/>
      <c r="X57" s="17"/>
      <c r="Y57" s="17"/>
      <c r="Z57" s="17"/>
      <c r="AA57" s="17"/>
      <c r="AB57" s="17"/>
      <c r="AC57" s="17"/>
    </row>
    <row r="58" spans="1:29" ht="17.25" customHeight="1" x14ac:dyDescent="0.25">
      <c r="A58" s="38"/>
      <c r="B58" s="38"/>
      <c r="C58" s="38"/>
      <c r="D58" s="38"/>
      <c r="E58" s="38"/>
      <c r="F58" s="39"/>
      <c r="G58" s="38"/>
      <c r="H58" s="77"/>
      <c r="I58" s="77"/>
      <c r="J58" s="77"/>
      <c r="K58" s="77"/>
      <c r="L58" s="77"/>
      <c r="M58" s="77"/>
      <c r="N58" s="77"/>
      <c r="O58" s="77"/>
      <c r="P58" s="17"/>
      <c r="Q58" s="43"/>
      <c r="R58" s="17"/>
      <c r="S58" s="36"/>
      <c r="T58" s="17"/>
      <c r="U58" s="17"/>
      <c r="V58" s="17"/>
      <c r="W58" s="17"/>
      <c r="X58" s="17"/>
      <c r="Y58" s="17"/>
      <c r="Z58" s="17"/>
      <c r="AA58" s="17"/>
      <c r="AB58" s="17"/>
      <c r="AC58" s="17"/>
    </row>
    <row r="59" spans="1:29" ht="3" hidden="1" customHeight="1" x14ac:dyDescent="0.25">
      <c r="A59" s="38"/>
      <c r="B59" s="38"/>
      <c r="C59" s="38"/>
      <c r="D59" s="38"/>
      <c r="E59" s="38"/>
      <c r="F59" s="39"/>
      <c r="G59" s="38"/>
      <c r="H59" s="19"/>
      <c r="I59" s="19"/>
      <c r="J59" s="19"/>
      <c r="K59" s="19"/>
      <c r="L59" s="19"/>
      <c r="M59" s="19"/>
      <c r="N59" s="19"/>
      <c r="O59" s="19"/>
      <c r="P59" s="17"/>
      <c r="Q59" s="43"/>
      <c r="R59" s="17"/>
      <c r="S59" s="36"/>
      <c r="T59" s="17"/>
      <c r="U59" s="17"/>
      <c r="V59" s="17"/>
      <c r="W59" s="17"/>
      <c r="X59" s="17"/>
      <c r="Y59" s="17"/>
      <c r="Z59" s="17"/>
      <c r="AA59" s="17"/>
      <c r="AB59" s="17"/>
      <c r="AC59" s="17"/>
    </row>
    <row r="60" spans="1:29" ht="15" x14ac:dyDescent="0.25">
      <c r="A60" s="38"/>
      <c r="B60" s="38"/>
      <c r="C60" s="38"/>
      <c r="D60" s="38"/>
      <c r="E60" s="38"/>
      <c r="F60" s="39"/>
      <c r="G60" s="38"/>
      <c r="H60" s="19"/>
      <c r="I60" s="19"/>
      <c r="J60" s="19"/>
      <c r="K60" s="19"/>
      <c r="L60" s="19"/>
      <c r="M60" s="19"/>
      <c r="N60" s="19"/>
      <c r="O60" s="19"/>
      <c r="P60" s="17"/>
      <c r="Q60" s="43"/>
      <c r="R60" s="17"/>
      <c r="S60" s="36"/>
      <c r="T60" s="17"/>
      <c r="U60" s="17"/>
      <c r="V60" s="17"/>
      <c r="W60" s="17"/>
      <c r="X60" s="17"/>
      <c r="Y60" s="17"/>
      <c r="Z60" s="17"/>
      <c r="AA60" s="17"/>
      <c r="AB60" s="17"/>
      <c r="AC60" s="17"/>
    </row>
    <row r="61" spans="1:29" ht="15" x14ac:dyDescent="0.25">
      <c r="A61" s="38"/>
      <c r="B61" s="38"/>
      <c r="C61" s="38"/>
      <c r="D61" s="38"/>
      <c r="E61" s="38"/>
      <c r="F61" s="39"/>
      <c r="G61" s="38"/>
      <c r="H61" s="19"/>
      <c r="I61" s="19"/>
      <c r="J61" s="19"/>
      <c r="K61" s="19"/>
      <c r="L61" s="19"/>
      <c r="M61" s="19"/>
      <c r="N61" s="19"/>
      <c r="O61" s="19"/>
      <c r="P61" s="17"/>
      <c r="Q61" s="43"/>
      <c r="R61" s="17"/>
      <c r="S61" s="36"/>
      <c r="T61" s="17"/>
      <c r="U61" s="17"/>
      <c r="V61" s="17"/>
      <c r="W61" s="17"/>
      <c r="X61" s="17"/>
      <c r="Y61" s="17"/>
      <c r="Z61" s="17"/>
      <c r="AA61" s="17"/>
      <c r="AB61" s="17"/>
      <c r="AC61" s="17"/>
    </row>
    <row r="62" spans="1:29" ht="15" x14ac:dyDescent="0.25">
      <c r="A62" s="38"/>
      <c r="B62" s="38"/>
      <c r="C62" s="38"/>
      <c r="D62" s="38"/>
      <c r="E62" s="38"/>
      <c r="F62" s="39"/>
      <c r="G62" s="38"/>
      <c r="H62" s="19"/>
      <c r="I62" s="19"/>
      <c r="J62" s="19"/>
      <c r="K62" s="19"/>
      <c r="L62" s="19"/>
      <c r="M62" s="19"/>
      <c r="N62" s="19"/>
      <c r="O62" s="19"/>
      <c r="P62" s="17"/>
      <c r="Q62" s="43"/>
      <c r="R62" s="17"/>
      <c r="S62" s="36"/>
      <c r="T62" s="17"/>
      <c r="U62" s="17"/>
      <c r="V62" s="17"/>
      <c r="W62" s="17"/>
      <c r="X62" s="17"/>
      <c r="Y62" s="17"/>
      <c r="Z62" s="17"/>
      <c r="AA62" s="17"/>
      <c r="AB62" s="17"/>
      <c r="AC62" s="17"/>
    </row>
    <row r="63" spans="1:29" ht="15" x14ac:dyDescent="0.25">
      <c r="A63" s="38"/>
      <c r="B63" s="38"/>
      <c r="C63" s="38"/>
      <c r="D63" s="38"/>
      <c r="E63" s="38"/>
      <c r="F63" s="39"/>
      <c r="G63" s="38"/>
      <c r="H63" s="19"/>
      <c r="I63" s="19"/>
      <c r="J63" s="19"/>
      <c r="K63" s="19"/>
      <c r="L63" s="19"/>
      <c r="M63" s="19"/>
      <c r="N63" s="19"/>
      <c r="O63" s="19"/>
      <c r="P63" s="17"/>
      <c r="Q63" s="43"/>
      <c r="R63" s="17"/>
      <c r="S63" s="36"/>
      <c r="T63" s="17"/>
      <c r="U63" s="17"/>
      <c r="V63" s="17"/>
      <c r="W63" s="17"/>
      <c r="X63" s="17"/>
      <c r="Y63" s="17"/>
      <c r="Z63" s="17"/>
      <c r="AA63" s="17"/>
      <c r="AB63" s="17"/>
      <c r="AC63" s="17"/>
    </row>
    <row r="64" spans="1:29" ht="15" x14ac:dyDescent="0.25">
      <c r="A64" s="38"/>
      <c r="B64" s="38"/>
      <c r="C64" s="38"/>
      <c r="D64" s="38"/>
      <c r="E64" s="38"/>
      <c r="F64" s="39"/>
      <c r="G64" s="38"/>
      <c r="H64" s="19"/>
      <c r="I64" s="19"/>
      <c r="J64" s="19"/>
      <c r="K64" s="19"/>
      <c r="L64" s="19"/>
      <c r="M64" s="19"/>
      <c r="N64" s="19"/>
      <c r="O64" s="19"/>
      <c r="P64" s="17"/>
      <c r="Q64" s="43"/>
      <c r="R64" s="17"/>
      <c r="S64" s="36"/>
      <c r="T64" s="17"/>
      <c r="U64" s="17"/>
      <c r="V64" s="17"/>
      <c r="W64" s="17"/>
      <c r="X64" s="17"/>
      <c r="Y64" s="17"/>
      <c r="Z64" s="17"/>
      <c r="AA64" s="17"/>
      <c r="AB64" s="17"/>
      <c r="AC64" s="17"/>
    </row>
    <row r="65" spans="1:29" ht="15" x14ac:dyDescent="0.25">
      <c r="A65" s="38"/>
      <c r="B65" s="38"/>
      <c r="C65" s="38"/>
      <c r="D65" s="38"/>
      <c r="E65" s="38"/>
      <c r="F65" s="39"/>
      <c r="G65" s="38"/>
      <c r="H65" s="19"/>
      <c r="I65" s="19"/>
      <c r="J65" s="19"/>
      <c r="K65" s="19"/>
      <c r="L65" s="19"/>
      <c r="M65" s="19"/>
      <c r="N65" s="19"/>
      <c r="O65" s="19"/>
      <c r="P65" s="17"/>
      <c r="Q65" s="43"/>
      <c r="R65" s="17"/>
      <c r="S65" s="36"/>
      <c r="T65" s="17"/>
      <c r="U65" s="17"/>
      <c r="V65" s="17"/>
      <c r="W65" s="17"/>
      <c r="X65" s="17"/>
      <c r="Y65" s="17"/>
      <c r="Z65" s="17"/>
      <c r="AA65" s="17"/>
      <c r="AB65" s="17"/>
      <c r="AC65" s="17"/>
    </row>
    <row r="66" spans="1:29" ht="15" x14ac:dyDescent="0.25">
      <c r="A66" s="38"/>
      <c r="B66" s="38"/>
      <c r="C66" s="38"/>
      <c r="D66" s="38"/>
      <c r="E66" s="38"/>
      <c r="F66" s="39"/>
      <c r="G66" s="38"/>
      <c r="H66" s="19"/>
      <c r="I66" s="19"/>
      <c r="J66" s="19"/>
      <c r="K66" s="19"/>
      <c r="L66" s="19"/>
      <c r="M66" s="19"/>
      <c r="N66" s="19"/>
      <c r="O66" s="19"/>
      <c r="P66" s="17"/>
      <c r="Q66" s="43"/>
      <c r="R66" s="17"/>
      <c r="S66" s="36"/>
      <c r="T66" s="17"/>
      <c r="U66" s="17"/>
      <c r="V66" s="17"/>
      <c r="W66" s="17"/>
      <c r="X66" s="17"/>
      <c r="Y66" s="17"/>
      <c r="Z66" s="17"/>
      <c r="AA66" s="17"/>
      <c r="AB66" s="17"/>
      <c r="AC66" s="17"/>
    </row>
    <row r="67" spans="1:29" ht="6.75" customHeight="1" x14ac:dyDescent="0.2">
      <c r="A67" s="30"/>
      <c r="B67" s="30"/>
      <c r="C67" s="30"/>
      <c r="D67" s="30"/>
      <c r="E67" s="30"/>
      <c r="F67" s="30"/>
      <c r="G67" s="30"/>
      <c r="H67" s="30"/>
      <c r="I67" s="30"/>
      <c r="J67" s="30"/>
      <c r="K67" s="30"/>
      <c r="L67" s="30"/>
      <c r="M67" s="30"/>
      <c r="N67" s="30"/>
      <c r="O67" s="30"/>
      <c r="P67" s="30"/>
      <c r="Q67" s="46"/>
      <c r="R67" s="30"/>
      <c r="S67" s="30"/>
      <c r="T67" s="30"/>
      <c r="U67" s="30"/>
      <c r="V67" s="30"/>
      <c r="W67" s="30"/>
      <c r="X67" s="30"/>
      <c r="Y67" s="30"/>
      <c r="Z67" s="30"/>
      <c r="AA67" s="30"/>
      <c r="AB67" s="30"/>
      <c r="AC67" s="30"/>
    </row>
    <row r="68" spans="1:29" ht="14.25" customHeight="1" x14ac:dyDescent="0.2">
      <c r="A68" s="96" t="s">
        <v>152</v>
      </c>
      <c r="B68" s="95"/>
      <c r="C68" s="620" t="s">
        <v>32</v>
      </c>
      <c r="D68" s="620"/>
      <c r="E68" s="620"/>
      <c r="F68" s="620"/>
      <c r="G68" s="620"/>
      <c r="H68" s="620"/>
      <c r="I68" s="620"/>
      <c r="J68" s="620"/>
      <c r="K68" s="620"/>
      <c r="L68" s="620"/>
      <c r="M68" s="620"/>
      <c r="N68" s="620"/>
      <c r="O68" s="620"/>
      <c r="P68" s="620"/>
      <c r="Q68" s="620"/>
      <c r="R68" s="620"/>
      <c r="S68" s="620"/>
      <c r="T68" s="620"/>
      <c r="U68" s="620"/>
      <c r="V68" s="620"/>
      <c r="W68" s="620"/>
      <c r="X68" s="620"/>
      <c r="Y68" s="620"/>
      <c r="Z68" s="620"/>
      <c r="AA68" s="620"/>
      <c r="AB68" s="620"/>
      <c r="AC68" s="620"/>
    </row>
    <row r="69" spans="1:29" ht="14.25" customHeight="1" x14ac:dyDescent="0.2">
      <c r="A69" s="96" t="s">
        <v>153</v>
      </c>
      <c r="B69" s="95"/>
      <c r="C69" s="620" t="s">
        <v>33</v>
      </c>
      <c r="D69" s="620"/>
      <c r="E69" s="620"/>
      <c r="F69" s="620"/>
      <c r="G69" s="620"/>
      <c r="H69" s="620"/>
      <c r="I69" s="620"/>
      <c r="J69" s="620"/>
      <c r="K69" s="620"/>
      <c r="L69" s="620"/>
      <c r="M69" s="620"/>
      <c r="N69" s="620"/>
      <c r="O69" s="620"/>
      <c r="P69" s="620"/>
      <c r="Q69" s="620"/>
      <c r="R69" s="620"/>
      <c r="S69" s="620"/>
      <c r="T69" s="620"/>
      <c r="U69" s="620"/>
      <c r="V69" s="620"/>
      <c r="W69" s="620"/>
      <c r="X69" s="620"/>
      <c r="Y69" s="620"/>
      <c r="Z69" s="620"/>
      <c r="AA69" s="620"/>
      <c r="AB69" s="620"/>
      <c r="AC69" s="620"/>
    </row>
    <row r="70" spans="1:29" ht="14.25" customHeight="1" x14ac:dyDescent="0.2">
      <c r="A70" s="96" t="s">
        <v>154</v>
      </c>
      <c r="B70" s="95"/>
      <c r="C70" s="620" t="s">
        <v>239</v>
      </c>
      <c r="D70" s="620"/>
      <c r="E70" s="620"/>
      <c r="F70" s="620"/>
      <c r="G70" s="620"/>
      <c r="H70" s="620"/>
      <c r="I70" s="620"/>
      <c r="J70" s="620"/>
      <c r="K70" s="620"/>
      <c r="L70" s="620"/>
      <c r="M70" s="620"/>
      <c r="N70" s="620"/>
      <c r="O70" s="620"/>
      <c r="P70" s="620"/>
      <c r="Q70" s="620"/>
      <c r="R70" s="620"/>
      <c r="S70" s="620"/>
      <c r="T70" s="620"/>
      <c r="U70" s="620"/>
      <c r="V70" s="620"/>
      <c r="W70" s="620"/>
      <c r="X70" s="620"/>
      <c r="Y70" s="620"/>
      <c r="Z70" s="620"/>
      <c r="AA70" s="620"/>
      <c r="AB70" s="620"/>
      <c r="AC70" s="620"/>
    </row>
  </sheetData>
  <mergeCells count="4">
    <mergeCell ref="A39:G39"/>
    <mergeCell ref="C68:AC68"/>
    <mergeCell ref="C69:AC69"/>
    <mergeCell ref="C70:AC70"/>
  </mergeCells>
  <phoneticPr fontId="4" type="noConversion"/>
  <pageMargins left="0.2" right="0.2" top="0.5" bottom="0.4" header="0.25" footer="0.25"/>
  <pageSetup scale="53"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AB50"/>
  <sheetViews>
    <sheetView zoomScale="70" zoomScaleNormal="70" zoomScaleSheetLayoutView="50" workbookViewId="0"/>
  </sheetViews>
  <sheetFormatPr defaultRowHeight="12.95" customHeight="1" x14ac:dyDescent="0.2"/>
  <cols>
    <col min="1" max="1" width="0.85546875" customWidth="1"/>
    <col min="2" max="2" width="1.140625" customWidth="1"/>
    <col min="3" max="3" width="1.85546875" customWidth="1"/>
    <col min="4" max="6" width="2.28515625" customWidth="1"/>
    <col min="7" max="7" width="57.140625" customWidth="1"/>
    <col min="8" max="10" width="12.7109375" customWidth="1"/>
    <col min="11" max="11" width="13" customWidth="1"/>
    <col min="12" max="15" width="12.7109375" customWidth="1"/>
    <col min="16" max="17" width="0.85546875" customWidth="1"/>
    <col min="18" max="18" width="12.140625" customWidth="1"/>
    <col min="19" max="19" width="10.28515625" customWidth="1"/>
    <col min="20" max="21" width="0.85546875" customWidth="1"/>
    <col min="22" max="22" width="14.5703125" customWidth="1"/>
    <col min="23" max="23" width="13.85546875" customWidth="1"/>
    <col min="24" max="25" width="0.85546875" customWidth="1"/>
    <col min="26" max="26" width="12.140625" bestFit="1" customWidth="1"/>
    <col min="27" max="27" width="10.5703125" customWidth="1"/>
    <col min="28" max="29" width="11.42578125" customWidth="1"/>
  </cols>
  <sheetData>
    <row r="1" spans="1:28" ht="8.25" customHeight="1" thickBot="1" x14ac:dyDescent="0.3">
      <c r="A1" s="5"/>
      <c r="B1" s="5"/>
      <c r="C1" s="6"/>
      <c r="D1" s="6"/>
      <c r="E1" s="6"/>
      <c r="F1" s="6"/>
      <c r="G1" s="6"/>
      <c r="H1" s="6"/>
      <c r="I1" s="6"/>
      <c r="J1" s="6"/>
      <c r="K1" s="6"/>
      <c r="L1" s="6"/>
      <c r="M1" s="6"/>
      <c r="N1" s="6"/>
      <c r="O1" s="6"/>
      <c r="P1" s="3"/>
      <c r="Q1" s="4"/>
      <c r="R1" s="6"/>
      <c r="S1" s="6"/>
      <c r="T1" s="7"/>
      <c r="U1" s="7"/>
      <c r="V1" s="7"/>
      <c r="W1" s="7"/>
      <c r="X1" s="3"/>
      <c r="Y1" s="4"/>
      <c r="Z1" s="6"/>
      <c r="AA1" s="6"/>
      <c r="AB1" s="6"/>
    </row>
    <row r="2" spans="1:28" ht="9" customHeight="1" thickTop="1" x14ac:dyDescent="0.25">
      <c r="A2" s="86"/>
      <c r="B2" s="86"/>
      <c r="C2" s="87"/>
      <c r="D2" s="87"/>
      <c r="E2" s="87"/>
      <c r="F2" s="87"/>
      <c r="G2" s="87"/>
      <c r="H2" s="87"/>
      <c r="I2" s="87"/>
      <c r="J2" s="87"/>
      <c r="K2" s="87"/>
      <c r="L2" s="87"/>
      <c r="M2" s="87"/>
      <c r="N2" s="87"/>
      <c r="O2" s="87"/>
      <c r="P2" s="90"/>
      <c r="Q2" s="91"/>
      <c r="R2" s="87"/>
      <c r="S2" s="87"/>
      <c r="T2" s="88"/>
      <c r="U2" s="88"/>
      <c r="V2" s="88"/>
      <c r="W2" s="88"/>
      <c r="X2" s="90"/>
      <c r="Y2" s="91"/>
      <c r="Z2" s="87"/>
      <c r="AA2" s="87"/>
      <c r="AB2" s="87"/>
    </row>
    <row r="3" spans="1:28" ht="20.100000000000001" customHeight="1" x14ac:dyDescent="0.2">
      <c r="A3" s="12"/>
      <c r="B3" s="5"/>
      <c r="C3" s="6"/>
      <c r="D3" s="6"/>
      <c r="E3" s="6"/>
      <c r="F3" s="6"/>
      <c r="G3" s="6"/>
      <c r="H3" s="6"/>
      <c r="I3" s="6"/>
      <c r="J3" s="6"/>
      <c r="K3" s="6"/>
      <c r="L3" s="6"/>
      <c r="M3" s="6"/>
      <c r="N3" s="6"/>
      <c r="O3" s="6"/>
      <c r="P3" s="6"/>
      <c r="Q3" s="6"/>
      <c r="R3" s="6"/>
      <c r="S3" s="6"/>
      <c r="T3" s="6"/>
      <c r="U3" s="6"/>
      <c r="V3" s="6"/>
      <c r="W3" s="6"/>
      <c r="X3" s="6"/>
      <c r="Y3" s="6"/>
      <c r="Z3" s="6"/>
      <c r="AA3" s="6"/>
      <c r="AB3" s="6"/>
    </row>
    <row r="4" spans="1:28" ht="6" customHeight="1" x14ac:dyDescent="0.2">
      <c r="A4" s="12"/>
      <c r="B4" s="6"/>
      <c r="C4" s="6"/>
      <c r="D4" s="6"/>
      <c r="E4" s="6"/>
      <c r="F4" s="6"/>
      <c r="G4" s="6"/>
      <c r="H4" s="6"/>
      <c r="I4" s="6"/>
      <c r="J4" s="6"/>
      <c r="K4" s="6"/>
      <c r="L4" s="6"/>
      <c r="M4" s="6"/>
      <c r="N4" s="6"/>
      <c r="O4" s="6"/>
      <c r="P4" s="6"/>
      <c r="Q4" s="6"/>
      <c r="R4" s="6"/>
      <c r="S4" s="6"/>
      <c r="T4" s="6"/>
      <c r="U4" s="7"/>
      <c r="V4" s="7"/>
      <c r="W4" s="7"/>
      <c r="X4" s="6"/>
      <c r="Y4" s="6"/>
      <c r="Z4" s="6"/>
      <c r="AA4" s="6"/>
      <c r="AB4" s="6"/>
    </row>
    <row r="5" spans="1:28" ht="15" x14ac:dyDescent="0.25">
      <c r="A5" s="36"/>
      <c r="B5" s="36"/>
      <c r="C5" s="52"/>
      <c r="D5" s="52"/>
      <c r="E5" s="36"/>
      <c r="F5" s="36"/>
      <c r="G5" s="36"/>
      <c r="H5" s="19"/>
      <c r="I5" s="19"/>
      <c r="J5" s="19"/>
      <c r="K5" s="20"/>
      <c r="L5" s="19"/>
      <c r="M5" s="19"/>
      <c r="N5" s="19"/>
      <c r="O5" s="19"/>
      <c r="P5" s="10"/>
      <c r="Q5" s="7"/>
      <c r="R5" s="11" t="s">
        <v>418</v>
      </c>
      <c r="S5" s="11"/>
      <c r="T5" s="180"/>
      <c r="U5" s="7"/>
      <c r="V5" s="55"/>
      <c r="W5" s="55"/>
      <c r="X5" s="10"/>
      <c r="Y5" s="7"/>
      <c r="Z5" s="608" t="s">
        <v>431</v>
      </c>
      <c r="AA5" s="11"/>
      <c r="AB5" s="9"/>
    </row>
    <row r="6" spans="1:28" ht="15.75" customHeight="1" x14ac:dyDescent="0.25">
      <c r="A6" s="12"/>
      <c r="B6" s="7"/>
      <c r="C6" s="7"/>
      <c r="D6" s="7"/>
      <c r="E6" s="7"/>
      <c r="F6" s="7"/>
      <c r="G6" s="7"/>
      <c r="H6" s="613" t="s">
        <v>227</v>
      </c>
      <c r="I6" s="613" t="s">
        <v>228</v>
      </c>
      <c r="J6" s="613" t="s">
        <v>229</v>
      </c>
      <c r="K6" s="617" t="s">
        <v>230</v>
      </c>
      <c r="L6" s="613" t="s">
        <v>380</v>
      </c>
      <c r="M6" s="613" t="s">
        <v>381</v>
      </c>
      <c r="N6" s="613" t="s">
        <v>382</v>
      </c>
      <c r="O6" s="613" t="s">
        <v>383</v>
      </c>
      <c r="P6" s="10"/>
      <c r="Q6" s="7"/>
      <c r="R6" s="623" t="s">
        <v>240</v>
      </c>
      <c r="S6" s="623" t="s">
        <v>241</v>
      </c>
      <c r="T6" s="180"/>
      <c r="U6" s="7"/>
      <c r="V6" s="613" t="s">
        <v>330</v>
      </c>
      <c r="W6" s="613" t="s">
        <v>384</v>
      </c>
      <c r="X6" s="10"/>
      <c r="Y6" s="7"/>
      <c r="Z6" s="623" t="s">
        <v>240</v>
      </c>
      <c r="AA6" s="623" t="s">
        <v>241</v>
      </c>
      <c r="AB6" s="605"/>
    </row>
    <row r="7" spans="1:28" ht="15.75" customHeight="1" x14ac:dyDescent="0.25">
      <c r="A7" s="12" t="s">
        <v>87</v>
      </c>
      <c r="B7" s="7"/>
      <c r="C7" s="7"/>
      <c r="D7" s="7"/>
      <c r="E7" s="7"/>
      <c r="F7" s="7"/>
      <c r="G7" s="7"/>
      <c r="H7" s="614"/>
      <c r="I7" s="614"/>
      <c r="J7" s="614"/>
      <c r="K7" s="618"/>
      <c r="L7" s="614"/>
      <c r="M7" s="614"/>
      <c r="N7" s="614"/>
      <c r="O7" s="614"/>
      <c r="P7" s="10"/>
      <c r="Q7" s="7"/>
      <c r="R7" s="624"/>
      <c r="S7" s="624"/>
      <c r="T7" s="180"/>
      <c r="U7" s="7"/>
      <c r="V7" s="626"/>
      <c r="W7" s="626"/>
      <c r="X7" s="10"/>
      <c r="Y7" s="7"/>
      <c r="Z7" s="625"/>
      <c r="AA7" s="625"/>
      <c r="AB7" s="226"/>
    </row>
    <row r="8" spans="1:28" ht="30.75" customHeight="1" x14ac:dyDescent="0.25">
      <c r="A8" s="621" t="s">
        <v>353</v>
      </c>
      <c r="B8" s="622"/>
      <c r="C8" s="622"/>
      <c r="D8" s="622"/>
      <c r="E8" s="622"/>
      <c r="F8" s="622"/>
      <c r="G8" s="622"/>
      <c r="H8" s="60"/>
      <c r="I8" s="60"/>
      <c r="J8" s="60"/>
      <c r="K8" s="61"/>
      <c r="L8" s="60"/>
      <c r="M8" s="60"/>
      <c r="N8" s="60"/>
      <c r="O8" s="60"/>
      <c r="P8" s="10"/>
      <c r="Q8" s="7"/>
      <c r="R8" s="60"/>
      <c r="S8" s="62"/>
      <c r="T8" s="180"/>
      <c r="U8" s="7"/>
      <c r="V8" s="60"/>
      <c r="W8" s="60"/>
      <c r="X8" s="10"/>
      <c r="Y8" s="7"/>
      <c r="Z8" s="60"/>
      <c r="AA8" s="62"/>
      <c r="AB8" s="62"/>
    </row>
    <row r="9" spans="1:28" ht="15" x14ac:dyDescent="0.25">
      <c r="A9" s="36"/>
      <c r="B9" s="52" t="s">
        <v>338</v>
      </c>
      <c r="C9" s="52"/>
      <c r="D9" s="52"/>
      <c r="E9" s="36"/>
      <c r="F9" s="36"/>
      <c r="G9" s="52"/>
      <c r="H9" s="145">
        <v>214779.95707</v>
      </c>
      <c r="I9" s="145">
        <v>223705.79376000009</v>
      </c>
      <c r="J9" s="145">
        <v>228421.77637999988</v>
      </c>
      <c r="K9" s="142">
        <v>233044.18318999989</v>
      </c>
      <c r="L9" s="145">
        <v>237430.42814000009</v>
      </c>
      <c r="M9" s="145">
        <v>247888.93670000002</v>
      </c>
      <c r="N9" s="145">
        <v>256026.15192999999</v>
      </c>
      <c r="O9" s="145">
        <v>259699.95036000013</v>
      </c>
      <c r="P9" s="10"/>
      <c r="Q9" s="7"/>
      <c r="R9" s="131">
        <v>26655.767170000239</v>
      </c>
      <c r="S9" s="207">
        <v>0.11438074447997662</v>
      </c>
      <c r="T9" s="180"/>
      <c r="U9" s="7"/>
      <c r="V9" s="145">
        <v>899951.71039999987</v>
      </c>
      <c r="W9" s="145">
        <v>1001045.4671300002</v>
      </c>
      <c r="X9" s="10"/>
      <c r="Y9" s="7"/>
      <c r="Z9" s="131">
        <v>101093.75673000037</v>
      </c>
      <c r="AA9" s="207">
        <v>0.11233242357533541</v>
      </c>
      <c r="AB9" s="207"/>
    </row>
    <row r="10" spans="1:28" ht="15" x14ac:dyDescent="0.25">
      <c r="A10" s="36"/>
      <c r="B10" s="36"/>
      <c r="C10" s="52"/>
      <c r="D10" s="52" t="s">
        <v>422</v>
      </c>
      <c r="E10" s="36"/>
      <c r="F10" s="36"/>
      <c r="G10" s="36"/>
      <c r="H10" s="26">
        <v>344883.48244000005</v>
      </c>
      <c r="I10" s="26">
        <v>344142.70749999996</v>
      </c>
      <c r="J10" s="26">
        <v>340170.01017000008</v>
      </c>
      <c r="K10" s="28">
        <v>337500.75660000008</v>
      </c>
      <c r="L10" s="26">
        <v>331733.23193999997</v>
      </c>
      <c r="M10" s="26">
        <v>331983.73587999999</v>
      </c>
      <c r="N10" s="26">
        <v>323500.96185000002</v>
      </c>
      <c r="O10" s="26">
        <v>324869.57779000001</v>
      </c>
      <c r="P10" s="10"/>
      <c r="Q10" s="7"/>
      <c r="R10" s="26">
        <v>-12631.17881000007</v>
      </c>
      <c r="S10" s="206">
        <v>-3.7425631092644691E-2</v>
      </c>
      <c r="T10" s="180"/>
      <c r="U10" s="7"/>
      <c r="V10" s="19">
        <v>1366696.9567100001</v>
      </c>
      <c r="W10" s="19">
        <v>1312087.50746</v>
      </c>
      <c r="X10" s="10"/>
      <c r="Y10" s="7"/>
      <c r="Z10" s="26">
        <v>-54609.449250000063</v>
      </c>
      <c r="AA10" s="206">
        <v>-3.9957248007238856E-2</v>
      </c>
      <c r="AB10" s="206"/>
    </row>
    <row r="11" spans="1:28" ht="15.75" thickBot="1" x14ac:dyDescent="0.3">
      <c r="A11" s="36"/>
      <c r="B11" s="52"/>
      <c r="C11" s="36"/>
      <c r="D11" s="36"/>
      <c r="E11" s="36"/>
      <c r="F11" s="36"/>
      <c r="G11" s="52" t="s">
        <v>334</v>
      </c>
      <c r="H11" s="151">
        <v>559663.43951000005</v>
      </c>
      <c r="I11" s="151">
        <v>567848.50126000005</v>
      </c>
      <c r="J11" s="151">
        <v>568591.78654999996</v>
      </c>
      <c r="K11" s="249">
        <v>570544.93978999997</v>
      </c>
      <c r="L11" s="151">
        <v>569163.66008000006</v>
      </c>
      <c r="M11" s="151">
        <v>579872.67258000001</v>
      </c>
      <c r="N11" s="151">
        <v>579527.11378000001</v>
      </c>
      <c r="O11" s="151">
        <v>584569.52815000014</v>
      </c>
      <c r="P11" s="10"/>
      <c r="Q11" s="7"/>
      <c r="R11" s="137">
        <v>14024.588360000169</v>
      </c>
      <c r="S11" s="208">
        <v>2.4581040654154583E-2</v>
      </c>
      <c r="T11" s="180"/>
      <c r="U11" s="7"/>
      <c r="V11" s="151">
        <v>2266648.6671099998</v>
      </c>
      <c r="W11" s="151">
        <v>2313132.9745900002</v>
      </c>
      <c r="X11" s="10"/>
      <c r="Y11" s="7"/>
      <c r="Z11" s="137">
        <v>46484.307480000425</v>
      </c>
      <c r="AA11" s="208">
        <v>2.0507945564968565E-2</v>
      </c>
      <c r="AB11" s="207"/>
    </row>
    <row r="12" spans="1:28" ht="15.75" thickTop="1" x14ac:dyDescent="0.25">
      <c r="A12" s="36"/>
      <c r="B12" s="36"/>
      <c r="C12" s="52"/>
      <c r="D12" s="52"/>
      <c r="E12" s="36"/>
      <c r="F12" s="36"/>
      <c r="G12" s="52"/>
      <c r="H12" s="145"/>
      <c r="I12" s="145"/>
      <c r="J12" s="145"/>
      <c r="K12" s="142"/>
      <c r="L12" s="145"/>
      <c r="M12" s="145"/>
      <c r="N12" s="145"/>
      <c r="O12" s="145"/>
      <c r="P12" s="10"/>
      <c r="Q12" s="7"/>
      <c r="R12" s="131"/>
      <c r="S12" s="207"/>
      <c r="T12" s="180"/>
      <c r="U12" s="7"/>
      <c r="V12" s="145"/>
      <c r="W12" s="145"/>
      <c r="X12" s="10"/>
      <c r="Y12" s="7"/>
      <c r="Z12" s="131"/>
      <c r="AA12" s="207"/>
      <c r="AB12" s="207"/>
    </row>
    <row r="13" spans="1:28" ht="12.95" customHeight="1" x14ac:dyDescent="0.25">
      <c r="A13" s="36"/>
      <c r="B13" s="36"/>
      <c r="C13" s="52"/>
      <c r="D13" s="36"/>
      <c r="E13" s="36"/>
      <c r="F13" s="36"/>
      <c r="G13" s="36"/>
      <c r="H13" s="19"/>
      <c r="I13" s="19"/>
      <c r="J13" s="19"/>
      <c r="K13" s="20"/>
      <c r="L13" s="19"/>
      <c r="M13" s="19"/>
      <c r="N13" s="19"/>
      <c r="O13" s="19"/>
      <c r="P13" s="10"/>
      <c r="Q13" s="7"/>
      <c r="R13" s="19"/>
      <c r="S13" s="212"/>
      <c r="T13" s="180"/>
      <c r="U13" s="7"/>
      <c r="V13" s="19"/>
      <c r="W13" s="19"/>
      <c r="X13" s="10"/>
      <c r="Y13" s="7"/>
      <c r="Z13" s="19"/>
      <c r="AA13" s="212"/>
      <c r="AB13" s="212"/>
    </row>
    <row r="14" spans="1:28" ht="30.75" customHeight="1" x14ac:dyDescent="0.25">
      <c r="A14" s="621" t="s">
        <v>337</v>
      </c>
      <c r="B14" s="622"/>
      <c r="C14" s="622"/>
      <c r="D14" s="622"/>
      <c r="E14" s="622"/>
      <c r="F14" s="622"/>
      <c r="G14" s="622"/>
      <c r="H14" s="60"/>
      <c r="I14" s="60"/>
      <c r="J14" s="60"/>
      <c r="K14" s="61"/>
      <c r="L14" s="60"/>
      <c r="M14" s="60"/>
      <c r="N14" s="60"/>
      <c r="O14" s="60"/>
      <c r="P14" s="10"/>
      <c r="Q14" s="7"/>
      <c r="R14" s="60"/>
      <c r="S14" s="62"/>
      <c r="T14" s="180"/>
      <c r="U14" s="7"/>
      <c r="V14" s="60"/>
      <c r="W14" s="60"/>
      <c r="X14" s="10"/>
      <c r="Y14" s="7"/>
      <c r="Z14" s="60"/>
      <c r="AA14" s="62"/>
      <c r="AB14" s="62"/>
    </row>
    <row r="15" spans="1:28" ht="15" x14ac:dyDescent="0.25">
      <c r="A15" s="36"/>
      <c r="B15" s="52" t="s">
        <v>339</v>
      </c>
      <c r="C15" s="52"/>
      <c r="D15" s="52"/>
      <c r="E15" s="36"/>
      <c r="F15" s="36"/>
      <c r="G15" s="52"/>
      <c r="H15" s="145">
        <v>-55450.247559999872</v>
      </c>
      <c r="I15" s="145">
        <v>-63423.543040000019</v>
      </c>
      <c r="J15" s="145">
        <v>-59416.691399999894</v>
      </c>
      <c r="K15" s="142">
        <v>-60977.561089999916</v>
      </c>
      <c r="L15" s="145">
        <v>-63388.749330000079</v>
      </c>
      <c r="M15" s="145">
        <v>-72226.851020000002</v>
      </c>
      <c r="N15" s="145">
        <v>-67938.757249999966</v>
      </c>
      <c r="O15" s="145">
        <v>-69309.918070000014</v>
      </c>
      <c r="P15" s="10"/>
      <c r="Q15" s="7"/>
      <c r="R15" s="131">
        <v>-8332.3569800000987</v>
      </c>
      <c r="S15" s="207">
        <v>-0.13664628153464428</v>
      </c>
      <c r="T15" s="180"/>
      <c r="U15" s="7"/>
      <c r="V15" s="145">
        <v>-239268.0430899997</v>
      </c>
      <c r="W15" s="145">
        <v>-272864.27567000006</v>
      </c>
      <c r="X15" s="10"/>
      <c r="Y15" s="7"/>
      <c r="Z15" s="131">
        <v>-33596.23258000036</v>
      </c>
      <c r="AA15" s="207">
        <v>-0.14041253543985927</v>
      </c>
      <c r="AB15" s="207"/>
    </row>
    <row r="16" spans="1:28" ht="15" x14ac:dyDescent="0.25">
      <c r="A16" s="36"/>
      <c r="B16" s="36"/>
      <c r="C16" s="52"/>
      <c r="D16" s="52" t="s">
        <v>422</v>
      </c>
      <c r="E16" s="36"/>
      <c r="F16" s="36"/>
      <c r="G16" s="36"/>
      <c r="H16" s="26">
        <v>-344883.48244000005</v>
      </c>
      <c r="I16" s="26">
        <v>-344142.70749999996</v>
      </c>
      <c r="J16" s="26">
        <v>-340170.01017000008</v>
      </c>
      <c r="K16" s="28">
        <v>-337500.75660000008</v>
      </c>
      <c r="L16" s="26">
        <v>-331733.23193999997</v>
      </c>
      <c r="M16" s="26">
        <v>-331983.73587999999</v>
      </c>
      <c r="N16" s="26">
        <v>-323500.96185000002</v>
      </c>
      <c r="O16" s="26">
        <v>-324869.57779000001</v>
      </c>
      <c r="P16" s="10"/>
      <c r="Q16" s="7"/>
      <c r="R16" s="26">
        <v>12631.17881000007</v>
      </c>
      <c r="S16" s="206">
        <v>3.7425631092644691E-2</v>
      </c>
      <c r="T16" s="180"/>
      <c r="U16" s="7"/>
      <c r="V16" s="19">
        <v>-1366696.9567100001</v>
      </c>
      <c r="W16" s="19">
        <v>-1312087.50746</v>
      </c>
      <c r="X16" s="10"/>
      <c r="Y16" s="7"/>
      <c r="Z16" s="26">
        <v>54609.449250000063</v>
      </c>
      <c r="AA16" s="206">
        <v>3.9957248007238856E-2</v>
      </c>
      <c r="AB16" s="206"/>
    </row>
    <row r="17" spans="1:28" ht="15.75" thickBot="1" x14ac:dyDescent="0.3">
      <c r="A17" s="36"/>
      <c r="B17" s="52"/>
      <c r="C17" s="36"/>
      <c r="D17" s="36"/>
      <c r="E17" s="36"/>
      <c r="F17" s="36"/>
      <c r="G17" s="52" t="s">
        <v>340</v>
      </c>
      <c r="H17" s="151">
        <v>-400333.72999999992</v>
      </c>
      <c r="I17" s="151">
        <v>-407566.25053999998</v>
      </c>
      <c r="J17" s="151">
        <v>-399586.70156999998</v>
      </c>
      <c r="K17" s="249">
        <v>-398478.31769</v>
      </c>
      <c r="L17" s="151">
        <v>-395121.98127000005</v>
      </c>
      <c r="M17" s="151">
        <v>-404210.58689999999</v>
      </c>
      <c r="N17" s="151">
        <v>-391439.71909999999</v>
      </c>
      <c r="O17" s="151">
        <v>-394179.49586000002</v>
      </c>
      <c r="P17" s="10"/>
      <c r="Q17" s="7"/>
      <c r="R17" s="137">
        <v>4298.8218299999717</v>
      </c>
      <c r="S17" s="208">
        <v>1.0788094707186254E-2</v>
      </c>
      <c r="T17" s="180"/>
      <c r="U17" s="7"/>
      <c r="V17" s="151">
        <v>-1605964.9997999999</v>
      </c>
      <c r="W17" s="151">
        <v>-1584951.7831300003</v>
      </c>
      <c r="X17" s="10"/>
      <c r="Y17" s="7"/>
      <c r="Z17" s="137">
        <v>21013.216669999529</v>
      </c>
      <c r="AA17" s="208">
        <v>1.3084479843966977E-2</v>
      </c>
      <c r="AB17" s="207"/>
    </row>
    <row r="18" spans="1:28" ht="15.75" thickTop="1" x14ac:dyDescent="0.25">
      <c r="A18" s="36"/>
      <c r="B18" s="36"/>
      <c r="C18" s="52"/>
      <c r="D18" s="52"/>
      <c r="E18" s="36"/>
      <c r="F18" s="36"/>
      <c r="G18" s="52"/>
      <c r="H18" s="145"/>
      <c r="I18" s="145"/>
      <c r="J18" s="145"/>
      <c r="K18" s="142"/>
      <c r="L18" s="145"/>
      <c r="M18" s="145"/>
      <c r="N18" s="145"/>
      <c r="O18" s="145"/>
      <c r="P18" s="10"/>
      <c r="Q18" s="7"/>
      <c r="R18" s="131"/>
      <c r="S18" s="207"/>
      <c r="T18" s="180"/>
      <c r="U18" s="7"/>
      <c r="V18" s="145"/>
      <c r="W18" s="145"/>
      <c r="X18" s="10"/>
      <c r="Y18" s="7"/>
      <c r="Z18" s="131"/>
      <c r="AA18" s="207"/>
      <c r="AB18" s="207"/>
    </row>
    <row r="19" spans="1:28" ht="12.95" customHeight="1" x14ac:dyDescent="0.25">
      <c r="A19" s="36"/>
      <c r="B19" s="36"/>
      <c r="C19" s="52"/>
      <c r="D19" s="36"/>
      <c r="E19" s="36"/>
      <c r="F19" s="36"/>
      <c r="G19" s="36"/>
      <c r="H19" s="19"/>
      <c r="I19" s="19"/>
      <c r="J19" s="19"/>
      <c r="K19" s="20"/>
      <c r="L19" s="19"/>
      <c r="M19" s="19"/>
      <c r="N19" s="19"/>
      <c r="O19" s="19"/>
      <c r="P19" s="10"/>
      <c r="Q19" s="7"/>
      <c r="R19" s="19"/>
      <c r="S19" s="212"/>
      <c r="T19" s="180"/>
      <c r="U19" s="7"/>
      <c r="V19" s="19"/>
      <c r="W19" s="19"/>
      <c r="X19" s="10"/>
      <c r="Y19" s="7"/>
      <c r="Z19" s="19"/>
      <c r="AA19" s="212"/>
      <c r="AB19" s="212"/>
    </row>
    <row r="20" spans="1:28" ht="30.75" customHeight="1" x14ac:dyDescent="0.25">
      <c r="A20" s="621" t="s">
        <v>220</v>
      </c>
      <c r="B20" s="622"/>
      <c r="C20" s="622"/>
      <c r="D20" s="622"/>
      <c r="E20" s="622"/>
      <c r="F20" s="622"/>
      <c r="G20" s="622"/>
      <c r="H20" s="60"/>
      <c r="I20" s="60"/>
      <c r="J20" s="60"/>
      <c r="K20" s="61"/>
      <c r="L20" s="60"/>
      <c r="M20" s="60"/>
      <c r="N20" s="60"/>
      <c r="O20" s="60"/>
      <c r="P20" s="10"/>
      <c r="Q20" s="7"/>
      <c r="R20" s="60"/>
      <c r="S20" s="62"/>
      <c r="T20" s="180"/>
      <c r="U20" s="7"/>
      <c r="V20" s="60"/>
      <c r="W20" s="60"/>
      <c r="X20" s="10"/>
      <c r="Y20" s="7"/>
      <c r="Z20" s="60"/>
      <c r="AA20" s="62"/>
      <c r="AB20" s="62"/>
    </row>
    <row r="21" spans="1:28" ht="15" x14ac:dyDescent="0.25">
      <c r="A21" s="36"/>
      <c r="B21" s="52" t="s">
        <v>35</v>
      </c>
      <c r="C21" s="52"/>
      <c r="D21" s="52"/>
      <c r="E21" s="36"/>
      <c r="F21" s="36"/>
      <c r="G21" s="52"/>
      <c r="H21" s="145">
        <v>323731.83967000007</v>
      </c>
      <c r="I21" s="145">
        <v>329895.1566000001</v>
      </c>
      <c r="J21" s="145">
        <v>339120.99764000007</v>
      </c>
      <c r="K21" s="142">
        <v>346136.82625999994</v>
      </c>
      <c r="L21" s="145">
        <v>343560.27351000009</v>
      </c>
      <c r="M21" s="145">
        <v>349920.41426600004</v>
      </c>
      <c r="N21" s="145">
        <v>356083.39000999992</v>
      </c>
      <c r="O21" s="145">
        <v>357488.90437000018</v>
      </c>
      <c r="P21" s="10"/>
      <c r="Q21" s="7"/>
      <c r="R21" s="131">
        <v>11352.078110000235</v>
      </c>
      <c r="S21" s="207">
        <v>3.2796504875425028E-2</v>
      </c>
      <c r="T21" s="180"/>
      <c r="U21" s="7"/>
      <c r="V21" s="145">
        <v>1338884.8201700002</v>
      </c>
      <c r="W21" s="145">
        <v>1407052.9821560001</v>
      </c>
      <c r="X21" s="10"/>
      <c r="Y21" s="7"/>
      <c r="Z21" s="131">
        <v>68168.161985999905</v>
      </c>
      <c r="AA21" s="207">
        <v>5.091413462835772E-2</v>
      </c>
      <c r="AB21" s="207"/>
    </row>
    <row r="22" spans="1:28" ht="15" x14ac:dyDescent="0.25">
      <c r="A22" s="36"/>
      <c r="B22" s="36"/>
      <c r="C22" s="52"/>
      <c r="D22" s="52" t="s">
        <v>341</v>
      </c>
      <c r="E22" s="36"/>
      <c r="F22" s="36"/>
      <c r="G22" s="36"/>
      <c r="H22" s="26">
        <v>262.94372999999996</v>
      </c>
      <c r="I22" s="26">
        <v>831.39382000000001</v>
      </c>
      <c r="J22" s="26">
        <v>-281.20727000000028</v>
      </c>
      <c r="K22" s="28">
        <v>-1073.6766499999997</v>
      </c>
      <c r="L22" s="26">
        <v>1284.46874</v>
      </c>
      <c r="M22" s="26">
        <v>597.00261000000012</v>
      </c>
      <c r="N22" s="26">
        <v>-258.91968999999983</v>
      </c>
      <c r="O22" s="26">
        <v>-3360.6242499999994</v>
      </c>
      <c r="P22" s="10"/>
      <c r="Q22" s="7"/>
      <c r="R22" s="73" t="s">
        <v>148</v>
      </c>
      <c r="S22" s="206" t="s">
        <v>148</v>
      </c>
      <c r="T22" s="180"/>
      <c r="U22" s="7"/>
      <c r="V22" s="19">
        <v>-260.54637000000002</v>
      </c>
      <c r="W22" s="19">
        <v>-1738.0725899999989</v>
      </c>
      <c r="X22" s="10"/>
      <c r="Y22" s="7"/>
      <c r="Z22" s="73" t="s">
        <v>148</v>
      </c>
      <c r="AA22" s="206" t="s">
        <v>148</v>
      </c>
      <c r="AB22" s="206"/>
    </row>
    <row r="23" spans="1:28" ht="15.75" thickBot="1" x14ac:dyDescent="0.3">
      <c r="A23" s="36"/>
      <c r="B23" s="52"/>
      <c r="C23" s="36"/>
      <c r="D23" s="36"/>
      <c r="E23" s="36"/>
      <c r="F23" s="36"/>
      <c r="G23" s="52" t="s">
        <v>30</v>
      </c>
      <c r="H23" s="151">
        <v>323994.78340000007</v>
      </c>
      <c r="I23" s="151">
        <v>330726.5504200001</v>
      </c>
      <c r="J23" s="151">
        <v>338839.79037000006</v>
      </c>
      <c r="K23" s="249">
        <v>345063.14960999996</v>
      </c>
      <c r="L23" s="151">
        <v>344844.74225000007</v>
      </c>
      <c r="M23" s="151">
        <v>350517.41687600006</v>
      </c>
      <c r="N23" s="151">
        <v>355824.47031999991</v>
      </c>
      <c r="O23" s="151">
        <v>354128.28012000018</v>
      </c>
      <c r="P23" s="10"/>
      <c r="Q23" s="7"/>
      <c r="R23" s="137">
        <v>9065.130510000221</v>
      </c>
      <c r="S23" s="208">
        <v>2.6270931915638878E-2</v>
      </c>
      <c r="T23" s="180"/>
      <c r="U23" s="7"/>
      <c r="V23" s="151">
        <v>1338624.2738000001</v>
      </c>
      <c r="W23" s="151">
        <v>1405314.9095660003</v>
      </c>
      <c r="X23" s="10"/>
      <c r="Y23" s="7"/>
      <c r="Z23" s="137">
        <v>66690.635766000254</v>
      </c>
      <c r="AA23" s="208">
        <v>4.9820279723961067E-2</v>
      </c>
      <c r="AB23" s="207"/>
    </row>
    <row r="24" spans="1:28" ht="15.75" thickTop="1" x14ac:dyDescent="0.25">
      <c r="A24" s="36"/>
      <c r="B24" s="36"/>
      <c r="C24" s="52"/>
      <c r="D24" s="52"/>
      <c r="E24" s="36"/>
      <c r="F24" s="36"/>
      <c r="G24" s="52"/>
      <c r="H24" s="145"/>
      <c r="I24" s="145"/>
      <c r="J24" s="145"/>
      <c r="K24" s="142"/>
      <c r="L24" s="145"/>
      <c r="M24" s="145"/>
      <c r="N24" s="145"/>
      <c r="O24" s="145"/>
      <c r="P24" s="10"/>
      <c r="Q24" s="7"/>
      <c r="R24" s="131"/>
      <c r="S24" s="207"/>
      <c r="T24" s="180"/>
      <c r="U24" s="7"/>
      <c r="V24" s="145"/>
      <c r="W24" s="145"/>
      <c r="X24" s="10"/>
      <c r="Y24" s="7"/>
      <c r="Z24" s="131"/>
      <c r="AA24" s="207"/>
      <c r="AB24" s="207"/>
    </row>
    <row r="25" spans="1:28" ht="12.95" customHeight="1" x14ac:dyDescent="0.25">
      <c r="A25" s="36"/>
      <c r="B25" s="36"/>
      <c r="C25" s="52"/>
      <c r="D25" s="36"/>
      <c r="E25" s="36"/>
      <c r="F25" s="36"/>
      <c r="G25" s="36"/>
      <c r="H25" s="19"/>
      <c r="I25" s="19"/>
      <c r="J25" s="19"/>
      <c r="K25" s="20"/>
      <c r="L25" s="19"/>
      <c r="M25" s="19"/>
      <c r="N25" s="19"/>
      <c r="O25" s="19"/>
      <c r="P25" s="10"/>
      <c r="Q25" s="7"/>
      <c r="R25" s="19"/>
      <c r="S25" s="212"/>
      <c r="T25" s="180"/>
      <c r="U25" s="7"/>
      <c r="V25" s="19"/>
      <c r="W25" s="19"/>
      <c r="X25" s="10"/>
      <c r="Y25" s="7"/>
      <c r="Z25" s="19"/>
      <c r="AA25" s="212"/>
      <c r="AB25" s="212"/>
    </row>
    <row r="26" spans="1:28" ht="30.75" customHeight="1" x14ac:dyDescent="0.25">
      <c r="A26" s="621" t="s">
        <v>325</v>
      </c>
      <c r="B26" s="622"/>
      <c r="C26" s="622"/>
      <c r="D26" s="622"/>
      <c r="E26" s="622"/>
      <c r="F26" s="622"/>
      <c r="G26" s="622"/>
      <c r="H26" s="60"/>
      <c r="I26" s="60"/>
      <c r="J26" s="60"/>
      <c r="K26" s="61"/>
      <c r="L26" s="60"/>
      <c r="M26" s="60"/>
      <c r="N26" s="60"/>
      <c r="O26" s="60"/>
      <c r="P26" s="10"/>
      <c r="Q26" s="7"/>
      <c r="R26" s="60"/>
      <c r="S26" s="213"/>
      <c r="T26" s="180"/>
      <c r="U26" s="7"/>
      <c r="V26" s="60"/>
      <c r="W26" s="60"/>
      <c r="X26" s="10"/>
      <c r="Y26" s="7"/>
      <c r="Z26" s="60"/>
      <c r="AA26" s="213"/>
      <c r="AB26" s="213"/>
    </row>
    <row r="27" spans="1:28" ht="15" x14ac:dyDescent="0.25">
      <c r="A27" s="36"/>
      <c r="B27" s="52" t="s">
        <v>194</v>
      </c>
      <c r="C27" s="52"/>
      <c r="D27" s="52"/>
      <c r="E27" s="36"/>
      <c r="F27" s="36"/>
      <c r="G27" s="52"/>
      <c r="H27" s="145">
        <v>66569.290681000071</v>
      </c>
      <c r="I27" s="145">
        <v>74908.99319600017</v>
      </c>
      <c r="J27" s="145">
        <v>64301.214428000138</v>
      </c>
      <c r="K27" s="142">
        <v>74431.594755999933</v>
      </c>
      <c r="L27" s="145">
        <v>65524.749152000048</v>
      </c>
      <c r="M27" s="145">
        <v>76228.336981000059</v>
      </c>
      <c r="N27" s="145">
        <v>75212.273161999867</v>
      </c>
      <c r="O27" s="145">
        <v>75754.103524000093</v>
      </c>
      <c r="P27" s="10"/>
      <c r="Q27" s="7"/>
      <c r="R27" s="131">
        <v>1322.5087680001598</v>
      </c>
      <c r="S27" s="207">
        <v>1.7768110065834002E-2</v>
      </c>
      <c r="T27" s="180"/>
      <c r="U27" s="7"/>
      <c r="V27" s="145">
        <v>280211.09306100028</v>
      </c>
      <c r="W27" s="145">
        <v>292719.46281900007</v>
      </c>
      <c r="X27" s="10"/>
      <c r="Y27" s="7"/>
      <c r="Z27" s="131">
        <v>12508.369757999782</v>
      </c>
      <c r="AA27" s="207">
        <v>4.4639095552426206E-2</v>
      </c>
      <c r="AB27" s="207"/>
    </row>
    <row r="28" spans="1:28" ht="5.25" customHeight="1" x14ac:dyDescent="0.25">
      <c r="A28" s="36"/>
      <c r="B28" s="52"/>
      <c r="C28" s="52"/>
      <c r="D28" s="52"/>
      <c r="E28" s="36"/>
      <c r="F28" s="36"/>
      <c r="G28" s="36"/>
      <c r="H28" s="19"/>
      <c r="I28" s="19"/>
      <c r="J28" s="19"/>
      <c r="K28" s="20"/>
      <c r="L28" s="19"/>
      <c r="M28" s="19"/>
      <c r="N28" s="19"/>
      <c r="O28" s="19"/>
      <c r="P28" s="10"/>
      <c r="Q28" s="7"/>
      <c r="R28" s="19"/>
      <c r="S28" s="206"/>
      <c r="T28" s="180"/>
      <c r="U28" s="7"/>
      <c r="V28" s="19"/>
      <c r="W28" s="19"/>
      <c r="X28" s="10"/>
      <c r="Y28" s="7"/>
      <c r="Z28" s="19"/>
      <c r="AA28" s="206"/>
      <c r="AB28" s="206"/>
    </row>
    <row r="29" spans="1:28" ht="12.95" customHeight="1" x14ac:dyDescent="0.25">
      <c r="A29" s="36"/>
      <c r="B29" s="52" t="s">
        <v>8</v>
      </c>
      <c r="C29" s="52"/>
      <c r="D29" s="52"/>
      <c r="E29" s="36"/>
      <c r="F29" s="36"/>
      <c r="G29" s="36"/>
      <c r="H29" s="19"/>
      <c r="I29" s="19"/>
      <c r="J29" s="19"/>
      <c r="K29" s="20"/>
      <c r="L29" s="19"/>
      <c r="M29" s="19"/>
      <c r="N29" s="19"/>
      <c r="O29" s="19"/>
      <c r="P29" s="10"/>
      <c r="Q29" s="7"/>
      <c r="R29" s="19"/>
      <c r="S29" s="206"/>
      <c r="T29" s="180"/>
      <c r="U29" s="7"/>
      <c r="V29" s="19"/>
      <c r="W29" s="19"/>
      <c r="X29" s="10"/>
      <c r="Y29" s="7"/>
      <c r="Z29" s="19"/>
      <c r="AA29" s="206"/>
      <c r="AB29" s="206"/>
    </row>
    <row r="30" spans="1:28" ht="15" x14ac:dyDescent="0.25">
      <c r="A30" s="36"/>
      <c r="B30" s="36"/>
      <c r="C30" s="52" t="s">
        <v>341</v>
      </c>
      <c r="D30" s="36"/>
      <c r="E30" s="36"/>
      <c r="F30" s="36"/>
      <c r="G30" s="36"/>
      <c r="H30" s="19">
        <v>262.94372999999996</v>
      </c>
      <c r="I30" s="19">
        <v>831.39382000000001</v>
      </c>
      <c r="J30" s="19">
        <v>-281.20727000000028</v>
      </c>
      <c r="K30" s="20">
        <v>-1073.6766499999997</v>
      </c>
      <c r="L30" s="19">
        <v>1284.46874</v>
      </c>
      <c r="M30" s="19">
        <v>597.00261000000012</v>
      </c>
      <c r="N30" s="19">
        <v>-258.91968999999983</v>
      </c>
      <c r="O30" s="19">
        <v>-3360.6242499999994</v>
      </c>
      <c r="P30" s="10"/>
      <c r="Q30" s="7"/>
      <c r="R30" s="73" t="s">
        <v>148</v>
      </c>
      <c r="S30" s="206" t="s">
        <v>148</v>
      </c>
      <c r="T30" s="180"/>
      <c r="U30" s="7"/>
      <c r="V30" s="19">
        <v>-260.54637000000002</v>
      </c>
      <c r="W30" s="19">
        <v>-1738.0725899999989</v>
      </c>
      <c r="X30" s="10"/>
      <c r="Y30" s="7"/>
      <c r="Z30" s="73" t="s">
        <v>148</v>
      </c>
      <c r="AA30" s="206" t="s">
        <v>148</v>
      </c>
      <c r="AB30" s="206"/>
    </row>
    <row r="31" spans="1:28" ht="15" x14ac:dyDescent="0.25">
      <c r="A31" s="36"/>
      <c r="B31" s="36"/>
      <c r="C31" s="52" t="s">
        <v>374</v>
      </c>
      <c r="D31" s="36"/>
      <c r="E31" s="36"/>
      <c r="F31" s="36"/>
      <c r="G31" s="36"/>
      <c r="H31" s="26">
        <v>0</v>
      </c>
      <c r="I31" s="26">
        <v>0</v>
      </c>
      <c r="J31" s="26">
        <v>0</v>
      </c>
      <c r="K31" s="28">
        <v>-4228.04216</v>
      </c>
      <c r="L31" s="26">
        <v>0</v>
      </c>
      <c r="M31" s="26">
        <v>0</v>
      </c>
      <c r="N31" s="26">
        <v>0</v>
      </c>
      <c r="O31" s="26">
        <v>0</v>
      </c>
      <c r="P31" s="10"/>
      <c r="Q31" s="7"/>
      <c r="R31" s="73" t="s">
        <v>148</v>
      </c>
      <c r="S31" s="206" t="s">
        <v>148</v>
      </c>
      <c r="T31" s="180"/>
      <c r="U31" s="7"/>
      <c r="V31" s="19">
        <v>-4228.04216</v>
      </c>
      <c r="W31" s="19">
        <v>0</v>
      </c>
      <c r="X31" s="10"/>
      <c r="Y31" s="7"/>
      <c r="Z31" s="73" t="s">
        <v>148</v>
      </c>
      <c r="AA31" s="206" t="s">
        <v>148</v>
      </c>
      <c r="AB31" s="206"/>
    </row>
    <row r="32" spans="1:28" ht="15" x14ac:dyDescent="0.25">
      <c r="A32" s="36"/>
      <c r="B32" s="36"/>
      <c r="C32" s="52"/>
      <c r="D32" s="52" t="s">
        <v>9</v>
      </c>
      <c r="E32" s="36"/>
      <c r="F32" s="36"/>
      <c r="G32" s="36"/>
      <c r="H32" s="35">
        <v>262.94372999999996</v>
      </c>
      <c r="I32" s="35">
        <v>831.39382000000001</v>
      </c>
      <c r="J32" s="35">
        <v>-281.20727000000028</v>
      </c>
      <c r="K32" s="167">
        <v>-5301.7188099999994</v>
      </c>
      <c r="L32" s="35">
        <v>1284.46874</v>
      </c>
      <c r="M32" s="35">
        <v>597.00261000000012</v>
      </c>
      <c r="N32" s="35">
        <v>-258.91968999999983</v>
      </c>
      <c r="O32" s="35">
        <v>-3360.6242499999994</v>
      </c>
      <c r="P32" s="10"/>
      <c r="Q32" s="7"/>
      <c r="R32" s="165" t="s">
        <v>148</v>
      </c>
      <c r="S32" s="211" t="s">
        <v>148</v>
      </c>
      <c r="T32" s="180"/>
      <c r="U32" s="7"/>
      <c r="V32" s="35">
        <v>-4488.58853</v>
      </c>
      <c r="W32" s="35">
        <v>-1738.0725899999989</v>
      </c>
      <c r="X32" s="10"/>
      <c r="Y32" s="7"/>
      <c r="Z32" s="165" t="s">
        <v>148</v>
      </c>
      <c r="AA32" s="211" t="s">
        <v>148</v>
      </c>
      <c r="AB32" s="206"/>
    </row>
    <row r="33" spans="1:28" ht="6" customHeight="1" x14ac:dyDescent="0.25">
      <c r="A33" s="36"/>
      <c r="B33" s="36"/>
      <c r="C33" s="52"/>
      <c r="D33" s="52"/>
      <c r="E33" s="36"/>
      <c r="F33" s="36"/>
      <c r="G33" s="36"/>
      <c r="H33" s="19"/>
      <c r="I33" s="19"/>
      <c r="J33" s="19"/>
      <c r="K33" s="20"/>
      <c r="L33" s="19"/>
      <c r="M33" s="19"/>
      <c r="N33" s="19"/>
      <c r="O33" s="19"/>
      <c r="P33" s="10"/>
      <c r="Q33" s="7"/>
      <c r="R33" s="19"/>
      <c r="S33" s="206"/>
      <c r="T33" s="180"/>
      <c r="U33" s="7"/>
      <c r="V33" s="19"/>
      <c r="W33" s="19"/>
      <c r="X33" s="10"/>
      <c r="Y33" s="7"/>
      <c r="Z33" s="19"/>
      <c r="AA33" s="206"/>
      <c r="AB33" s="206"/>
    </row>
    <row r="34" spans="1:28" ht="15.75" thickBot="1" x14ac:dyDescent="0.3">
      <c r="A34" s="36"/>
      <c r="B34" s="52"/>
      <c r="C34" s="36"/>
      <c r="D34" s="36"/>
      <c r="E34" s="36"/>
      <c r="F34" s="36"/>
      <c r="G34" s="52" t="s">
        <v>323</v>
      </c>
      <c r="H34" s="151">
        <v>66832.23441100007</v>
      </c>
      <c r="I34" s="151">
        <v>75740.387016000168</v>
      </c>
      <c r="J34" s="151">
        <v>64020.007158000139</v>
      </c>
      <c r="K34" s="249">
        <v>69129.875945999927</v>
      </c>
      <c r="L34" s="151">
        <v>66809.217892000044</v>
      </c>
      <c r="M34" s="151">
        <v>76825.339591000054</v>
      </c>
      <c r="N34" s="151">
        <v>74953.353471999872</v>
      </c>
      <c r="O34" s="151">
        <v>72393.479274000099</v>
      </c>
      <c r="P34" s="10"/>
      <c r="Q34" s="7"/>
      <c r="R34" s="137">
        <v>3263.603328000172</v>
      </c>
      <c r="S34" s="208">
        <v>4.720973795106332E-2</v>
      </c>
      <c r="T34" s="180"/>
      <c r="U34" s="7"/>
      <c r="V34" s="151">
        <v>275722.50453100028</v>
      </c>
      <c r="W34" s="151">
        <v>290981.39022900007</v>
      </c>
      <c r="X34" s="10"/>
      <c r="Y34" s="7"/>
      <c r="Z34" s="137">
        <v>15258.885697999795</v>
      </c>
      <c r="AA34" s="208">
        <v>5.5341459065718718E-2</v>
      </c>
      <c r="AB34" s="207"/>
    </row>
    <row r="35" spans="1:28" ht="15.75" thickTop="1" x14ac:dyDescent="0.25">
      <c r="A35" s="36"/>
      <c r="B35" s="36"/>
      <c r="C35" s="52"/>
      <c r="D35" s="52"/>
      <c r="E35" s="36"/>
      <c r="F35" s="36"/>
      <c r="G35" s="36"/>
      <c r="H35" s="19"/>
      <c r="I35" s="19"/>
      <c r="J35" s="19"/>
      <c r="K35" s="20"/>
      <c r="L35" s="19"/>
      <c r="M35" s="19"/>
      <c r="N35" s="19"/>
      <c r="O35" s="19"/>
      <c r="P35" s="10"/>
      <c r="Q35" s="7"/>
      <c r="R35" s="73"/>
      <c r="S35" s="206"/>
      <c r="T35" s="180"/>
      <c r="U35" s="7"/>
      <c r="V35" s="19"/>
      <c r="W35" s="19"/>
      <c r="X35" s="10"/>
      <c r="Y35" s="7"/>
      <c r="Z35" s="73"/>
      <c r="AA35" s="206"/>
      <c r="AB35" s="206"/>
    </row>
    <row r="36" spans="1:28" ht="12.95" customHeight="1" x14ac:dyDescent="0.25">
      <c r="A36" s="36"/>
      <c r="B36" s="36"/>
      <c r="C36" s="52"/>
      <c r="D36" s="36"/>
      <c r="E36" s="36"/>
      <c r="F36" s="36"/>
      <c r="G36" s="36"/>
      <c r="H36" s="19"/>
      <c r="I36" s="19"/>
      <c r="J36" s="19"/>
      <c r="K36" s="20"/>
      <c r="L36" s="19"/>
      <c r="M36" s="19"/>
      <c r="N36" s="19"/>
      <c r="O36" s="19"/>
      <c r="P36" s="10"/>
      <c r="Q36" s="7"/>
      <c r="R36" s="73"/>
      <c r="S36" s="206"/>
      <c r="T36" s="180"/>
      <c r="U36" s="7"/>
      <c r="V36" s="19"/>
      <c r="W36" s="19"/>
      <c r="X36" s="10"/>
      <c r="Y36" s="7"/>
      <c r="Z36" s="73"/>
      <c r="AA36" s="206"/>
      <c r="AB36" s="206"/>
    </row>
    <row r="37" spans="1:28" ht="30.75" customHeight="1" x14ac:dyDescent="0.25">
      <c r="A37" s="621" t="s">
        <v>326</v>
      </c>
      <c r="B37" s="622"/>
      <c r="C37" s="622"/>
      <c r="D37" s="622"/>
      <c r="E37" s="622"/>
      <c r="F37" s="622"/>
      <c r="G37" s="622"/>
      <c r="H37" s="323"/>
      <c r="I37" s="323"/>
      <c r="J37" s="323"/>
      <c r="K37" s="324"/>
      <c r="L37" s="323"/>
      <c r="M37" s="323"/>
      <c r="N37" s="323"/>
      <c r="O37" s="323"/>
      <c r="P37" s="10"/>
      <c r="Q37" s="7"/>
      <c r="R37" s="60"/>
      <c r="S37" s="213"/>
      <c r="T37" s="180"/>
      <c r="U37" s="7"/>
      <c r="V37" s="60"/>
      <c r="W37" s="60"/>
      <c r="X37" s="10"/>
      <c r="Y37" s="7"/>
      <c r="Z37" s="60"/>
      <c r="AA37" s="213"/>
      <c r="AB37" s="213"/>
    </row>
    <row r="38" spans="1:28" ht="15" x14ac:dyDescent="0.25">
      <c r="A38" s="36"/>
      <c r="B38" s="52" t="s">
        <v>207</v>
      </c>
      <c r="C38" s="52"/>
      <c r="D38" s="52"/>
      <c r="E38" s="36"/>
      <c r="F38" s="36"/>
      <c r="G38" s="5"/>
      <c r="H38" s="145">
        <v>43313.67989885962</v>
      </c>
      <c r="I38" s="145">
        <v>48730.521125267609</v>
      </c>
      <c r="J38" s="145">
        <v>41795.747618749818</v>
      </c>
      <c r="K38" s="142">
        <v>48952.766072599967</v>
      </c>
      <c r="L38" s="145">
        <v>42566.350524253859</v>
      </c>
      <c r="M38" s="145">
        <v>48790.601902091919</v>
      </c>
      <c r="N38" s="145">
        <v>49520.647057370697</v>
      </c>
      <c r="O38" s="145">
        <v>50173.97868276223</v>
      </c>
      <c r="P38" s="10"/>
      <c r="Q38" s="7"/>
      <c r="R38" s="131">
        <v>1221.2126101622634</v>
      </c>
      <c r="S38" s="207">
        <v>2.494675394544876E-2</v>
      </c>
      <c r="T38" s="180"/>
      <c r="U38" s="7"/>
      <c r="V38" s="145">
        <v>182792.71471547702</v>
      </c>
      <c r="W38" s="145">
        <v>191051.57816647872</v>
      </c>
      <c r="X38" s="10"/>
      <c r="Y38" s="7"/>
      <c r="Z38" s="131">
        <v>8258.8634510017</v>
      </c>
      <c r="AA38" s="207">
        <v>4.5181578838395707E-2</v>
      </c>
      <c r="AB38" s="207"/>
    </row>
    <row r="39" spans="1:28" ht="5.25" customHeight="1" x14ac:dyDescent="0.25">
      <c r="A39" s="36"/>
      <c r="B39" s="52"/>
      <c r="C39" s="52"/>
      <c r="D39" s="52"/>
      <c r="E39" s="36"/>
      <c r="F39" s="36"/>
      <c r="G39" s="36"/>
      <c r="H39" s="19"/>
      <c r="I39" s="19"/>
      <c r="J39" s="19"/>
      <c r="K39" s="20"/>
      <c r="L39" s="19"/>
      <c r="M39" s="19"/>
      <c r="N39" s="19"/>
      <c r="O39" s="19"/>
      <c r="P39" s="10"/>
      <c r="Q39" s="7"/>
      <c r="R39" s="19"/>
      <c r="S39" s="206"/>
      <c r="T39" s="180"/>
      <c r="U39" s="7"/>
      <c r="V39" s="19"/>
      <c r="W39" s="19"/>
      <c r="X39" s="10"/>
      <c r="Y39" s="7"/>
      <c r="Z39" s="19"/>
      <c r="AA39" s="206"/>
      <c r="AB39" s="206"/>
    </row>
    <row r="40" spans="1:28" ht="12.95" customHeight="1" x14ac:dyDescent="0.25">
      <c r="A40" s="36"/>
      <c r="B40" s="52" t="s">
        <v>236</v>
      </c>
      <c r="C40" s="52"/>
      <c r="D40" s="36"/>
      <c r="E40" s="36"/>
      <c r="F40" s="36"/>
      <c r="G40" s="36"/>
      <c r="H40" s="19"/>
      <c r="I40" s="19"/>
      <c r="J40" s="19"/>
      <c r="K40" s="20"/>
      <c r="L40" s="19"/>
      <c r="M40" s="19"/>
      <c r="N40" s="19"/>
      <c r="O40" s="19"/>
      <c r="P40" s="10"/>
      <c r="Q40" s="7"/>
      <c r="R40" s="73"/>
      <c r="S40" s="206"/>
      <c r="T40" s="180"/>
      <c r="U40" s="7"/>
      <c r="V40" s="19"/>
      <c r="W40" s="19"/>
      <c r="X40" s="10"/>
      <c r="Y40" s="7"/>
      <c r="Z40" s="73"/>
      <c r="AA40" s="206"/>
      <c r="AB40" s="206"/>
    </row>
    <row r="41" spans="1:28" ht="15" x14ac:dyDescent="0.25">
      <c r="A41" s="36"/>
      <c r="B41" s="36"/>
      <c r="C41" s="52" t="s">
        <v>10</v>
      </c>
      <c r="D41" s="36"/>
      <c r="E41" s="36"/>
      <c r="F41" s="36"/>
      <c r="G41" s="36"/>
      <c r="H41" s="26">
        <v>262.94372999999996</v>
      </c>
      <c r="I41" s="26">
        <v>831.39382000000001</v>
      </c>
      <c r="J41" s="26">
        <v>-281.20727000000028</v>
      </c>
      <c r="K41" s="28">
        <v>-5301.7188099999994</v>
      </c>
      <c r="L41" s="26">
        <v>1284.46874</v>
      </c>
      <c r="M41" s="26">
        <v>597.00261000000012</v>
      </c>
      <c r="N41" s="26">
        <v>-258.91968999999983</v>
      </c>
      <c r="O41" s="26">
        <v>-3360.6242499999994</v>
      </c>
      <c r="P41" s="10"/>
      <c r="Q41" s="7"/>
      <c r="R41" s="73" t="s">
        <v>148</v>
      </c>
      <c r="S41" s="206" t="s">
        <v>148</v>
      </c>
      <c r="T41" s="180"/>
      <c r="U41" s="7"/>
      <c r="V41" s="19">
        <v>-4488.58853</v>
      </c>
      <c r="W41" s="19">
        <v>-1738.0725899999989</v>
      </c>
      <c r="X41" s="10"/>
      <c r="Y41" s="7"/>
      <c r="Z41" s="73" t="s">
        <v>148</v>
      </c>
      <c r="AA41" s="206" t="s">
        <v>148</v>
      </c>
      <c r="AB41" s="206"/>
    </row>
    <row r="42" spans="1:28" ht="15" x14ac:dyDescent="0.25">
      <c r="A42" s="36"/>
      <c r="B42" s="36"/>
      <c r="C42" s="52" t="s">
        <v>23</v>
      </c>
      <c r="D42" s="36"/>
      <c r="E42" s="36"/>
      <c r="F42" s="36"/>
      <c r="G42" s="36"/>
      <c r="H42" s="26">
        <v>-91.864057859551508</v>
      </c>
      <c r="I42" s="26">
        <v>-290.54748926744156</v>
      </c>
      <c r="J42" s="26">
        <v>98.42272925032367</v>
      </c>
      <c r="K42" s="28">
        <v>1814.8420133999609</v>
      </c>
      <c r="L42" s="26">
        <v>-450.04896225381088</v>
      </c>
      <c r="M42" s="26">
        <v>-214.88596109186471</v>
      </c>
      <c r="N42" s="26">
        <v>88.443914629179901</v>
      </c>
      <c r="O42" s="26">
        <v>1134.7924912378683</v>
      </c>
      <c r="P42" s="10"/>
      <c r="Q42" s="7"/>
      <c r="R42" s="73" t="s">
        <v>148</v>
      </c>
      <c r="S42" s="206" t="s">
        <v>148</v>
      </c>
      <c r="T42" s="180"/>
      <c r="U42" s="7"/>
      <c r="V42" s="19">
        <v>1530.8531955232916</v>
      </c>
      <c r="W42" s="19">
        <v>558.30148252137258</v>
      </c>
      <c r="X42" s="10"/>
      <c r="Y42" s="7"/>
      <c r="Z42" s="73" t="s">
        <v>148</v>
      </c>
      <c r="AA42" s="206" t="s">
        <v>148</v>
      </c>
      <c r="AB42" s="206"/>
    </row>
    <row r="43" spans="1:28" ht="15" x14ac:dyDescent="0.25">
      <c r="A43" s="36"/>
      <c r="B43" s="36"/>
      <c r="C43" s="52"/>
      <c r="D43" s="52" t="s">
        <v>242</v>
      </c>
      <c r="E43" s="36"/>
      <c r="F43" s="36"/>
      <c r="G43" s="36"/>
      <c r="H43" s="47">
        <v>171.07967214044845</v>
      </c>
      <c r="I43" s="47">
        <v>540.8463307325585</v>
      </c>
      <c r="J43" s="47">
        <v>-182.78454074967661</v>
      </c>
      <c r="K43" s="247">
        <v>-3486.8767966000387</v>
      </c>
      <c r="L43" s="47">
        <v>834.41977774618908</v>
      </c>
      <c r="M43" s="47">
        <v>382.1166489081354</v>
      </c>
      <c r="N43" s="47">
        <v>-170.47577537081992</v>
      </c>
      <c r="O43" s="47">
        <v>-2225.8317587621314</v>
      </c>
      <c r="P43" s="10"/>
      <c r="Q43" s="7"/>
      <c r="R43" s="165" t="s">
        <v>148</v>
      </c>
      <c r="S43" s="211" t="s">
        <v>148</v>
      </c>
      <c r="T43" s="180"/>
      <c r="U43" s="7"/>
      <c r="V43" s="35">
        <v>-2957.7353344767084</v>
      </c>
      <c r="W43" s="35">
        <v>-1179.7711074786268</v>
      </c>
      <c r="X43" s="10"/>
      <c r="Y43" s="7"/>
      <c r="Z43" s="165" t="s">
        <v>148</v>
      </c>
      <c r="AA43" s="211" t="s">
        <v>148</v>
      </c>
      <c r="AB43" s="206"/>
    </row>
    <row r="44" spans="1:28" ht="6" customHeight="1" x14ac:dyDescent="0.25">
      <c r="A44" s="36"/>
      <c r="B44" s="36"/>
      <c r="C44" s="52"/>
      <c r="D44" s="52"/>
      <c r="E44" s="36"/>
      <c r="F44" s="36"/>
      <c r="G44" s="36"/>
      <c r="H44" s="19"/>
      <c r="I44" s="19"/>
      <c r="J44" s="19"/>
      <c r="K44" s="20"/>
      <c r="L44" s="19"/>
      <c r="M44" s="19"/>
      <c r="N44" s="19"/>
      <c r="O44" s="19"/>
      <c r="P44" s="10"/>
      <c r="Q44" s="7"/>
      <c r="R44" s="19"/>
      <c r="S44" s="206"/>
      <c r="T44" s="180"/>
      <c r="U44" s="7"/>
      <c r="V44" s="19"/>
      <c r="W44" s="19"/>
      <c r="X44" s="10"/>
      <c r="Y44" s="7"/>
      <c r="Z44" s="19"/>
      <c r="AA44" s="206"/>
      <c r="AB44" s="206"/>
    </row>
    <row r="45" spans="1:28" ht="15" x14ac:dyDescent="0.25">
      <c r="A45" s="36"/>
      <c r="B45" s="36"/>
      <c r="C45" s="52" t="s">
        <v>321</v>
      </c>
      <c r="D45" s="52"/>
      <c r="E45" s="36"/>
      <c r="F45" s="36"/>
      <c r="G45" s="36"/>
      <c r="H45" s="320">
        <v>43484.759571000068</v>
      </c>
      <c r="I45" s="320">
        <v>49271.367456000167</v>
      </c>
      <c r="J45" s="320">
        <v>41612.963078000139</v>
      </c>
      <c r="K45" s="321">
        <v>45465.889275999929</v>
      </c>
      <c r="L45" s="320">
        <v>43400.770302000048</v>
      </c>
      <c r="M45" s="320">
        <v>49172.718551000056</v>
      </c>
      <c r="N45" s="320">
        <v>49350.171281999879</v>
      </c>
      <c r="O45" s="320">
        <v>47948.146924000102</v>
      </c>
      <c r="P45" s="10"/>
      <c r="Q45" s="7"/>
      <c r="R45" s="322">
        <v>2482.2576480001735</v>
      </c>
      <c r="S45" s="222">
        <v>5.4596043045186456E-2</v>
      </c>
      <c r="T45" s="180"/>
      <c r="U45" s="7"/>
      <c r="V45" s="320">
        <v>179834.97938100033</v>
      </c>
      <c r="W45" s="320">
        <v>189871.80705900007</v>
      </c>
      <c r="X45" s="10"/>
      <c r="Y45" s="7"/>
      <c r="Z45" s="322">
        <v>10036.82767799974</v>
      </c>
      <c r="AA45" s="222">
        <v>5.5811320537010808E-2</v>
      </c>
      <c r="AB45" s="207"/>
    </row>
    <row r="46" spans="1:28" ht="15" x14ac:dyDescent="0.25">
      <c r="A46" s="36"/>
      <c r="B46" s="36"/>
      <c r="C46" s="52" t="s">
        <v>322</v>
      </c>
      <c r="D46" s="36"/>
      <c r="E46" s="36"/>
      <c r="F46" s="36"/>
      <c r="G46" s="36"/>
      <c r="H46" s="26">
        <v>1595.60112</v>
      </c>
      <c r="I46" s="26">
        <v>0</v>
      </c>
      <c r="J46" s="26">
        <v>-18.101050000000004</v>
      </c>
      <c r="K46" s="28">
        <v>0</v>
      </c>
      <c r="L46" s="26">
        <v>0</v>
      </c>
      <c r="M46" s="26">
        <v>0</v>
      </c>
      <c r="N46" s="26">
        <v>0</v>
      </c>
      <c r="O46" s="26">
        <v>0</v>
      </c>
      <c r="P46" s="10"/>
      <c r="Q46" s="7"/>
      <c r="R46" s="73" t="s">
        <v>148</v>
      </c>
      <c r="S46" s="206" t="s">
        <v>148</v>
      </c>
      <c r="T46" s="180"/>
      <c r="U46" s="7"/>
      <c r="V46" s="19">
        <v>1577.5000700000001</v>
      </c>
      <c r="W46" s="19">
        <v>0</v>
      </c>
      <c r="X46" s="10"/>
      <c r="Y46" s="7"/>
      <c r="Z46" s="73" t="s">
        <v>148</v>
      </c>
      <c r="AA46" s="206" t="s">
        <v>148</v>
      </c>
      <c r="AB46" s="206"/>
    </row>
    <row r="47" spans="1:28" ht="15.75" thickBot="1" x14ac:dyDescent="0.3">
      <c r="A47" s="36"/>
      <c r="B47" s="52"/>
      <c r="C47" s="36"/>
      <c r="D47" s="36"/>
      <c r="E47" s="36"/>
      <c r="F47" s="36"/>
      <c r="G47" s="52" t="s">
        <v>189</v>
      </c>
      <c r="H47" s="151">
        <v>45080.360691000067</v>
      </c>
      <c r="I47" s="151">
        <v>49271.367456000167</v>
      </c>
      <c r="J47" s="151">
        <v>41594.862028000141</v>
      </c>
      <c r="K47" s="249">
        <v>45465.889275999929</v>
      </c>
      <c r="L47" s="151">
        <v>43400.770302000048</v>
      </c>
      <c r="M47" s="151">
        <v>49172.718551000056</v>
      </c>
      <c r="N47" s="151">
        <v>49350.171281999879</v>
      </c>
      <c r="O47" s="151">
        <v>47948.146924000102</v>
      </c>
      <c r="P47" s="10"/>
      <c r="Q47" s="7"/>
      <c r="R47" s="137">
        <v>2482.2576480001735</v>
      </c>
      <c r="S47" s="208">
        <v>5.4596043045186456E-2</v>
      </c>
      <c r="T47" s="180"/>
      <c r="U47" s="7"/>
      <c r="V47" s="151">
        <v>181412.47945100028</v>
      </c>
      <c r="W47" s="151">
        <v>189871.80705900007</v>
      </c>
      <c r="X47" s="10"/>
      <c r="Y47" s="7"/>
      <c r="Z47" s="137">
        <v>8459.3276079997886</v>
      </c>
      <c r="AA47" s="208">
        <v>4.6630351084996129E-2</v>
      </c>
      <c r="AB47" s="207"/>
    </row>
    <row r="48" spans="1:28" ht="15.75" thickTop="1" x14ac:dyDescent="0.25">
      <c r="A48" s="36"/>
      <c r="B48" s="52"/>
      <c r="C48" s="36"/>
      <c r="D48" s="36"/>
      <c r="E48" s="36"/>
      <c r="F48" s="36"/>
      <c r="G48" s="52"/>
      <c r="H48" s="145"/>
      <c r="I48" s="145"/>
      <c r="J48" s="145"/>
      <c r="K48" s="145"/>
      <c r="L48" s="145"/>
      <c r="M48" s="145"/>
      <c r="N48" s="145"/>
      <c r="O48" s="145"/>
      <c r="P48" s="8"/>
      <c r="Q48" s="7"/>
      <c r="R48" s="131"/>
      <c r="S48" s="207"/>
      <c r="T48" s="8"/>
      <c r="U48" s="7"/>
      <c r="V48" s="145"/>
      <c r="W48" s="145"/>
      <c r="X48" s="8"/>
      <c r="Y48" s="7"/>
      <c r="Z48" s="131"/>
      <c r="AA48" s="207"/>
      <c r="AB48" s="207"/>
    </row>
    <row r="49" spans="1:28" ht="15" x14ac:dyDescent="0.25">
      <c r="A49" s="36"/>
      <c r="B49" s="52"/>
      <c r="C49" s="36"/>
      <c r="D49" s="36"/>
      <c r="E49" s="36"/>
      <c r="F49" s="36"/>
      <c r="G49" s="52"/>
      <c r="H49" s="145"/>
      <c r="I49" s="145"/>
      <c r="J49" s="145"/>
      <c r="K49" s="145"/>
      <c r="L49" s="145"/>
      <c r="M49" s="77"/>
      <c r="N49" s="77"/>
      <c r="O49" s="77"/>
      <c r="P49" s="8"/>
      <c r="Q49" s="7"/>
      <c r="R49" s="131"/>
      <c r="S49" s="207"/>
      <c r="T49" s="8"/>
      <c r="U49" s="7"/>
      <c r="V49" s="145"/>
      <c r="W49" s="145"/>
      <c r="X49" s="8"/>
      <c r="Y49" s="7"/>
      <c r="Z49" s="131"/>
      <c r="AA49" s="207"/>
      <c r="AB49" s="207"/>
    </row>
    <row r="50" spans="1:28" ht="15" x14ac:dyDescent="0.25">
      <c r="A50" s="36"/>
      <c r="B50" s="52"/>
      <c r="C50" s="36"/>
      <c r="D50" s="36"/>
      <c r="E50" s="36"/>
      <c r="F50" s="36"/>
      <c r="G50" s="52"/>
      <c r="H50" s="145"/>
      <c r="I50" s="145"/>
      <c r="J50" s="145"/>
      <c r="K50" s="145"/>
      <c r="L50" s="145"/>
      <c r="M50" s="145"/>
      <c r="N50" s="145"/>
      <c r="O50" s="145"/>
      <c r="P50" s="8"/>
      <c r="Q50" s="7"/>
      <c r="R50" s="131"/>
      <c r="S50" s="207"/>
      <c r="T50" s="8"/>
      <c r="U50" s="7"/>
      <c r="V50" s="145"/>
      <c r="W50" s="145"/>
      <c r="X50" s="8"/>
      <c r="Y50" s="7"/>
      <c r="Z50" s="131"/>
      <c r="AA50" s="207"/>
      <c r="AB50" s="207"/>
    </row>
  </sheetData>
  <mergeCells count="19">
    <mergeCell ref="Z6:Z7"/>
    <mergeCell ref="AA6:AA7"/>
    <mergeCell ref="V6:V7"/>
    <mergeCell ref="W6:W7"/>
    <mergeCell ref="A14:G14"/>
    <mergeCell ref="A8:G8"/>
    <mergeCell ref="I6:I7"/>
    <mergeCell ref="J6:J7"/>
    <mergeCell ref="K6:K7"/>
    <mergeCell ref="L6:L7"/>
    <mergeCell ref="M6:M7"/>
    <mergeCell ref="N6:N7"/>
    <mergeCell ref="O6:O7"/>
    <mergeCell ref="A37:G37"/>
    <mergeCell ref="R6:R7"/>
    <mergeCell ref="S6:S7"/>
    <mergeCell ref="A20:G20"/>
    <mergeCell ref="H6:H7"/>
    <mergeCell ref="A26:G26"/>
  </mergeCells>
  <phoneticPr fontId="4" type="noConversion"/>
  <pageMargins left="0.2" right="0.2" top="0.5" bottom="0.5" header="0.25" footer="0.25"/>
  <pageSetup scale="53" orientation="landscape" cellComments="asDisplayed" r:id="rId1"/>
  <headerFooter alignWithMargins="0">
    <oddHeader>&amp;L&amp;"Arial,Bold"&amp;20Reconciliation of Statement of Income Non-GAAP to GAAP Financial Measures
&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AB78"/>
  <sheetViews>
    <sheetView topLeftCell="A7" zoomScale="70" zoomScaleNormal="70" zoomScaleSheetLayoutView="40" workbookViewId="0"/>
  </sheetViews>
  <sheetFormatPr defaultRowHeight="12.95" customHeight="1" x14ac:dyDescent="0.2"/>
  <cols>
    <col min="1" max="6" width="2.28515625" customWidth="1"/>
    <col min="7" max="7" width="39" customWidth="1"/>
    <col min="8" max="15" width="12.5703125" customWidth="1"/>
    <col min="16" max="17" width="0.7109375" customWidth="1"/>
    <col min="18" max="18" width="11.7109375" customWidth="1"/>
    <col min="19" max="19" width="9.7109375" customWidth="1"/>
    <col min="20" max="21" width="0.85546875" customWidth="1"/>
    <col min="22" max="22" width="13.7109375" customWidth="1"/>
    <col min="23" max="23" width="13.42578125" customWidth="1"/>
    <col min="24" max="25" width="0.85546875" customWidth="1"/>
    <col min="26" max="26" width="12.5703125" customWidth="1"/>
    <col min="27" max="27" width="10.5703125" customWidth="1"/>
    <col min="28" max="28" width="21.5703125" customWidth="1"/>
  </cols>
  <sheetData>
    <row r="1" spans="1:28" ht="5.25" customHeight="1" thickBot="1" x14ac:dyDescent="0.3">
      <c r="A1" s="49"/>
      <c r="B1" s="3"/>
      <c r="C1" s="3"/>
      <c r="D1" s="3"/>
      <c r="E1" s="3"/>
      <c r="F1" s="3"/>
      <c r="G1" s="3"/>
      <c r="H1" s="3"/>
      <c r="I1" s="3"/>
      <c r="J1" s="3"/>
      <c r="K1" s="3"/>
      <c r="L1" s="3"/>
      <c r="M1" s="3"/>
      <c r="N1" s="3"/>
      <c r="O1" s="3"/>
      <c r="P1" s="3"/>
      <c r="Q1" s="4"/>
      <c r="R1" s="3"/>
      <c r="S1" s="3"/>
      <c r="T1" s="4"/>
      <c r="U1" s="4"/>
      <c r="V1" s="4"/>
      <c r="W1" s="4"/>
      <c r="X1" s="4"/>
      <c r="Y1" s="4"/>
      <c r="Z1" s="4"/>
      <c r="AA1" s="4"/>
    </row>
    <row r="2" spans="1:28" ht="5.25" customHeight="1" thickTop="1" x14ac:dyDescent="0.2">
      <c r="A2" s="86"/>
      <c r="B2" s="87"/>
      <c r="C2" s="87"/>
      <c r="D2" s="87"/>
      <c r="E2" s="87"/>
      <c r="F2" s="87"/>
      <c r="G2" s="87"/>
      <c r="H2" s="87"/>
      <c r="I2" s="87"/>
      <c r="J2" s="87"/>
      <c r="K2" s="87"/>
      <c r="L2" s="87"/>
      <c r="M2" s="87"/>
      <c r="N2" s="87"/>
      <c r="O2" s="87"/>
      <c r="P2" s="87"/>
      <c r="Q2" s="87"/>
      <c r="R2" s="87"/>
      <c r="S2" s="87"/>
      <c r="T2" s="88"/>
      <c r="U2" s="88"/>
      <c r="V2" s="88"/>
      <c r="W2" s="88"/>
      <c r="X2" s="88"/>
      <c r="Y2" s="88"/>
      <c r="Z2" s="88"/>
      <c r="AA2" s="88"/>
      <c r="AB2" s="88"/>
    </row>
    <row r="3" spans="1:28" ht="18" x14ac:dyDescent="0.25">
      <c r="A3" s="80"/>
      <c r="B3" s="6"/>
      <c r="C3" s="6"/>
      <c r="D3" s="6"/>
      <c r="E3" s="6"/>
      <c r="F3" s="6"/>
      <c r="G3" s="6"/>
      <c r="H3" s="204"/>
      <c r="I3" s="204"/>
      <c r="J3" s="204"/>
      <c r="K3" s="246"/>
      <c r="L3" s="204"/>
      <c r="M3" s="204"/>
      <c r="N3" s="204"/>
      <c r="O3" s="204"/>
      <c r="P3" s="10"/>
      <c r="Q3" s="7"/>
      <c r="R3" s="11" t="s">
        <v>418</v>
      </c>
      <c r="S3" s="11"/>
      <c r="T3" s="178"/>
      <c r="U3" s="79"/>
      <c r="V3" s="98"/>
      <c r="W3" s="98"/>
      <c r="X3" s="10"/>
      <c r="Y3" s="7"/>
      <c r="Z3" s="11" t="s">
        <v>235</v>
      </c>
      <c r="AA3" s="11"/>
    </row>
    <row r="4" spans="1:28" ht="30" customHeight="1" x14ac:dyDescent="0.25">
      <c r="A4" s="12" t="s">
        <v>87</v>
      </c>
      <c r="B4" s="7"/>
      <c r="C4" s="7"/>
      <c r="D4" s="7"/>
      <c r="E4" s="7"/>
      <c r="F4" s="7"/>
      <c r="G4" s="7"/>
      <c r="H4" s="307" t="s">
        <v>227</v>
      </c>
      <c r="I4" s="327" t="s">
        <v>228</v>
      </c>
      <c r="J4" s="378" t="s">
        <v>229</v>
      </c>
      <c r="K4" s="148" t="s">
        <v>230</v>
      </c>
      <c r="L4" s="410" t="s">
        <v>380</v>
      </c>
      <c r="M4" s="410" t="s">
        <v>381</v>
      </c>
      <c r="N4" s="410" t="s">
        <v>382</v>
      </c>
      <c r="O4" s="410" t="s">
        <v>383</v>
      </c>
      <c r="P4" s="14"/>
      <c r="Q4" s="7"/>
      <c r="R4" s="449" t="s">
        <v>240</v>
      </c>
      <c r="S4" s="449" t="s">
        <v>241</v>
      </c>
      <c r="T4" s="183"/>
      <c r="U4" s="79"/>
      <c r="V4" s="301" t="s">
        <v>330</v>
      </c>
      <c r="W4" s="273" t="s">
        <v>384</v>
      </c>
      <c r="X4" s="14"/>
      <c r="Y4" s="7"/>
      <c r="Z4" s="13" t="s">
        <v>240</v>
      </c>
      <c r="AA4" s="13" t="s">
        <v>241</v>
      </c>
    </row>
    <row r="5" spans="1:28" ht="15.75" x14ac:dyDescent="0.25">
      <c r="A5" s="16" t="s">
        <v>13</v>
      </c>
      <c r="B5" s="58"/>
      <c r="C5" s="58"/>
      <c r="D5" s="58"/>
      <c r="E5" s="58"/>
      <c r="F5" s="58"/>
      <c r="G5" s="58"/>
      <c r="H5" s="31"/>
      <c r="I5" s="31"/>
      <c r="J5" s="31"/>
      <c r="K5" s="200"/>
      <c r="L5" s="31"/>
      <c r="M5" s="31"/>
      <c r="N5" s="31"/>
      <c r="O5" s="31"/>
      <c r="P5" s="61"/>
      <c r="Q5" s="59"/>
      <c r="R5" s="31"/>
      <c r="S5" s="31"/>
      <c r="T5" s="184"/>
      <c r="U5" s="65"/>
      <c r="V5" s="31"/>
      <c r="W5" s="31"/>
      <c r="X5" s="61"/>
      <c r="Y5" s="59"/>
      <c r="Z5" s="31"/>
      <c r="AA5" s="31"/>
    </row>
    <row r="6" spans="1:28" ht="15" x14ac:dyDescent="0.25">
      <c r="A6" s="38" t="s">
        <v>60</v>
      </c>
      <c r="B6" s="17"/>
      <c r="C6" s="17"/>
      <c r="D6" s="17"/>
      <c r="E6" s="17"/>
      <c r="F6" s="17"/>
      <c r="G6" s="17"/>
      <c r="H6" s="51"/>
      <c r="I6" s="51"/>
      <c r="J6" s="51"/>
      <c r="K6" s="22"/>
      <c r="L6" s="51"/>
      <c r="M6" s="51"/>
      <c r="N6" s="51"/>
      <c r="O6" s="51"/>
      <c r="P6" s="14"/>
      <c r="Q6" s="7"/>
      <c r="R6" s="21"/>
      <c r="S6" s="40"/>
      <c r="T6" s="183"/>
      <c r="U6" s="79"/>
      <c r="V6" s="51"/>
      <c r="W6" s="51"/>
      <c r="X6" s="14"/>
      <c r="Y6" s="7"/>
      <c r="Z6" s="21"/>
      <c r="AA6" s="40"/>
    </row>
    <row r="7" spans="1:28" ht="12.95" customHeight="1" x14ac:dyDescent="0.2">
      <c r="A7" s="17"/>
      <c r="B7" s="17" t="s">
        <v>343</v>
      </c>
      <c r="C7" s="17"/>
      <c r="D7" s="17"/>
      <c r="E7" s="17"/>
      <c r="F7" s="17"/>
      <c r="G7" s="17"/>
      <c r="H7" s="131">
        <v>559663.43951000005</v>
      </c>
      <c r="I7" s="131">
        <v>567848.50126000005</v>
      </c>
      <c r="J7" s="131">
        <v>568591.78654999996</v>
      </c>
      <c r="K7" s="140">
        <v>570544.93978999997</v>
      </c>
      <c r="L7" s="131">
        <v>569163.66008000006</v>
      </c>
      <c r="M7" s="131">
        <v>579872.67258000001</v>
      </c>
      <c r="N7" s="131">
        <v>579527.11378000001</v>
      </c>
      <c r="O7" s="131">
        <v>584569.52815000014</v>
      </c>
      <c r="P7" s="140"/>
      <c r="Q7" s="141"/>
      <c r="R7" s="131">
        <v>14024.588360000169</v>
      </c>
      <c r="S7" s="206">
        <v>2.4581040654154583E-2</v>
      </c>
      <c r="T7" s="185"/>
      <c r="U7" s="181"/>
      <c r="V7" s="131">
        <v>2266648.6671099998</v>
      </c>
      <c r="W7" s="131">
        <v>2313132.9745900002</v>
      </c>
      <c r="X7" s="140"/>
      <c r="Y7" s="141"/>
      <c r="Z7" s="131">
        <v>46484.307480000425</v>
      </c>
      <c r="AA7" s="206">
        <v>2.0507945564968565E-2</v>
      </c>
    </row>
    <row r="8" spans="1:28" ht="12.95" customHeight="1" x14ac:dyDescent="0.2">
      <c r="A8" s="17"/>
      <c r="B8" s="17" t="s">
        <v>423</v>
      </c>
      <c r="C8" s="17"/>
      <c r="D8" s="17"/>
      <c r="E8" s="17"/>
      <c r="F8" s="17"/>
      <c r="G8" s="17"/>
      <c r="H8" s="19">
        <v>-344883.48244000005</v>
      </c>
      <c r="I8" s="19">
        <v>-344142.70749999996</v>
      </c>
      <c r="J8" s="19">
        <v>-340170.01017000008</v>
      </c>
      <c r="K8" s="20">
        <v>-337500.75660000008</v>
      </c>
      <c r="L8" s="19">
        <v>-331733.23193999997</v>
      </c>
      <c r="M8" s="19">
        <v>-331983.73587999999</v>
      </c>
      <c r="N8" s="19">
        <v>-323500.96185000002</v>
      </c>
      <c r="O8" s="19">
        <v>-324869.57779000001</v>
      </c>
      <c r="P8" s="22"/>
      <c r="Q8" s="17"/>
      <c r="R8" s="23">
        <v>12631.17881000007</v>
      </c>
      <c r="S8" s="217">
        <v>3.7425631092644691E-2</v>
      </c>
      <c r="T8" s="186"/>
      <c r="U8" s="75"/>
      <c r="V8" s="19">
        <v>-1366696.9567100001</v>
      </c>
      <c r="W8" s="19">
        <v>-1312087.50746</v>
      </c>
      <c r="X8" s="22"/>
      <c r="Y8" s="17"/>
      <c r="Z8" s="23">
        <v>54609.449250000063</v>
      </c>
      <c r="AA8" s="217">
        <v>3.9957248007238856E-2</v>
      </c>
    </row>
    <row r="9" spans="1:28" ht="12.95" customHeight="1" x14ac:dyDescent="0.2">
      <c r="A9" s="17"/>
      <c r="B9" s="17"/>
      <c r="C9" s="17"/>
      <c r="D9" s="17"/>
      <c r="E9" s="17" t="s">
        <v>346</v>
      </c>
      <c r="F9" s="17"/>
      <c r="G9" s="17"/>
      <c r="H9" s="35">
        <v>214779.95707</v>
      </c>
      <c r="I9" s="35">
        <v>223705.79376000009</v>
      </c>
      <c r="J9" s="35">
        <v>228421.77637999988</v>
      </c>
      <c r="K9" s="167">
        <v>233044.18318999989</v>
      </c>
      <c r="L9" s="35">
        <v>237430.42814000009</v>
      </c>
      <c r="M9" s="35">
        <v>247888.93670000002</v>
      </c>
      <c r="N9" s="35">
        <v>256026.15192999999</v>
      </c>
      <c r="O9" s="35">
        <v>259699.95036000013</v>
      </c>
      <c r="P9" s="22"/>
      <c r="Q9" s="17"/>
      <c r="R9" s="19">
        <v>26655.767170000239</v>
      </c>
      <c r="S9" s="206">
        <v>0.11438074447997662</v>
      </c>
      <c r="T9" s="186"/>
      <c r="U9" s="75"/>
      <c r="V9" s="35">
        <v>899951.71039999987</v>
      </c>
      <c r="W9" s="35">
        <v>1001045.4671300002</v>
      </c>
      <c r="X9" s="22"/>
      <c r="Y9" s="17"/>
      <c r="Z9" s="19">
        <v>101093.75673000037</v>
      </c>
      <c r="AA9" s="206">
        <v>0.11233242357533541</v>
      </c>
    </row>
    <row r="10" spans="1:28" ht="12.95" customHeight="1" x14ac:dyDescent="0.2">
      <c r="A10" s="17"/>
      <c r="B10" s="17" t="s">
        <v>347</v>
      </c>
      <c r="C10" s="17"/>
      <c r="D10" s="17"/>
      <c r="E10" s="17"/>
      <c r="F10" s="17"/>
      <c r="G10" s="17"/>
      <c r="H10" s="19">
        <v>-55450.247559999872</v>
      </c>
      <c r="I10" s="19">
        <v>-63423.543040000019</v>
      </c>
      <c r="J10" s="19">
        <v>-59416.691399999894</v>
      </c>
      <c r="K10" s="20">
        <v>-60977.561089999916</v>
      </c>
      <c r="L10" s="19">
        <v>-63388.749330000079</v>
      </c>
      <c r="M10" s="19">
        <v>-72226.851020000002</v>
      </c>
      <c r="N10" s="19">
        <v>-67938.757249999966</v>
      </c>
      <c r="O10" s="19">
        <v>-69309.918070000014</v>
      </c>
      <c r="P10" s="22"/>
      <c r="Q10" s="17"/>
      <c r="R10" s="19">
        <v>-8332.3569800000987</v>
      </c>
      <c r="S10" s="206">
        <v>-0.13664628153464428</v>
      </c>
      <c r="T10" s="186"/>
      <c r="U10" s="75"/>
      <c r="V10" s="19">
        <v>-239268.0430899997</v>
      </c>
      <c r="W10" s="19">
        <v>-272864.27567000006</v>
      </c>
      <c r="X10" s="22"/>
      <c r="Y10" s="17"/>
      <c r="Z10" s="19">
        <v>-33596.23258000036</v>
      </c>
      <c r="AA10" s="206">
        <v>-0.14041253543985927</v>
      </c>
    </row>
    <row r="11" spans="1:28" ht="14.25" x14ac:dyDescent="0.2">
      <c r="A11" s="17"/>
      <c r="B11" s="17"/>
      <c r="C11" s="17"/>
      <c r="D11" s="17"/>
      <c r="E11" s="17" t="s">
        <v>63</v>
      </c>
      <c r="F11" s="17"/>
      <c r="G11" s="17"/>
      <c r="H11" s="35">
        <v>159329.70951000013</v>
      </c>
      <c r="I11" s="35">
        <v>160282.25072000007</v>
      </c>
      <c r="J11" s="35">
        <v>169005.08497999999</v>
      </c>
      <c r="K11" s="167">
        <v>172066.62209999998</v>
      </c>
      <c r="L11" s="35">
        <v>174041.67881000001</v>
      </c>
      <c r="M11" s="35">
        <v>175662.08568000002</v>
      </c>
      <c r="N11" s="35">
        <v>188087.39468000003</v>
      </c>
      <c r="O11" s="35">
        <v>190390.03229000012</v>
      </c>
      <c r="P11" s="20"/>
      <c r="Q11" s="17"/>
      <c r="R11" s="35">
        <v>18323.410190000141</v>
      </c>
      <c r="S11" s="211">
        <v>0.10649020691154804</v>
      </c>
      <c r="T11" s="187"/>
      <c r="U11" s="75"/>
      <c r="V11" s="35">
        <v>660683.66731000016</v>
      </c>
      <c r="W11" s="35">
        <v>728181.19146000023</v>
      </c>
      <c r="X11" s="20"/>
      <c r="Y11" s="17"/>
      <c r="Z11" s="35">
        <v>67497.52415000007</v>
      </c>
      <c r="AA11" s="211">
        <v>0.10216314930989429</v>
      </c>
    </row>
    <row r="12" spans="1:28" ht="14.25" x14ac:dyDescent="0.2">
      <c r="A12" s="17"/>
      <c r="B12" s="24" t="s">
        <v>14</v>
      </c>
      <c r="C12" s="17"/>
      <c r="D12" s="17"/>
      <c r="E12" s="17"/>
      <c r="F12" s="17"/>
      <c r="G12" s="17"/>
      <c r="H12" s="19">
        <v>1000.201</v>
      </c>
      <c r="I12" s="19">
        <v>1033.3989999999999</v>
      </c>
      <c r="J12" s="19">
        <v>1142.3823999999997</v>
      </c>
      <c r="K12" s="20">
        <v>1270.3386000000012</v>
      </c>
      <c r="L12" s="19">
        <v>1404.7930399999987</v>
      </c>
      <c r="M12" s="19">
        <v>1435.6880000000008</v>
      </c>
      <c r="N12" s="19">
        <v>1507.7173300000024</v>
      </c>
      <c r="O12" s="19">
        <v>1638.9924800000006</v>
      </c>
      <c r="P12" s="20"/>
      <c r="Q12" s="17"/>
      <c r="R12" s="19">
        <v>368.65387999999939</v>
      </c>
      <c r="S12" s="206">
        <v>0.29020127389658085</v>
      </c>
      <c r="T12" s="187"/>
      <c r="U12" s="75"/>
      <c r="V12" s="19">
        <v>4446.3210000000008</v>
      </c>
      <c r="W12" s="19">
        <v>5987.1908500000027</v>
      </c>
      <c r="X12" s="20"/>
      <c r="Y12" s="17"/>
      <c r="Z12" s="19">
        <v>1540.8698500000019</v>
      </c>
      <c r="AA12" s="206">
        <v>0.34654939443193633</v>
      </c>
    </row>
    <row r="13" spans="1:28" ht="12.95" customHeight="1" x14ac:dyDescent="0.2">
      <c r="A13" s="17"/>
      <c r="B13" s="17" t="s">
        <v>145</v>
      </c>
      <c r="C13" s="17"/>
      <c r="D13" s="17"/>
      <c r="E13" s="17"/>
      <c r="F13" s="17"/>
      <c r="G13" s="17"/>
      <c r="H13" s="19">
        <v>6603.8707799999993</v>
      </c>
      <c r="I13" s="19">
        <v>6843.2736299999988</v>
      </c>
      <c r="J13" s="19">
        <v>6990.9240599999994</v>
      </c>
      <c r="K13" s="20">
        <v>6992.1127299999998</v>
      </c>
      <c r="L13" s="19">
        <v>6748.817109999999</v>
      </c>
      <c r="M13" s="19">
        <v>7291.1344300000001</v>
      </c>
      <c r="N13" s="19">
        <v>7604.5639000000001</v>
      </c>
      <c r="O13" s="19">
        <v>8135.9444099999992</v>
      </c>
      <c r="P13" s="20"/>
      <c r="Q13" s="17"/>
      <c r="R13" s="19">
        <v>1143.8316799999993</v>
      </c>
      <c r="S13" s="206">
        <v>0.16358884991832781</v>
      </c>
      <c r="T13" s="187"/>
      <c r="U13" s="75"/>
      <c r="V13" s="19">
        <v>27430.181199999999</v>
      </c>
      <c r="W13" s="19">
        <v>29780.459849999999</v>
      </c>
      <c r="X13" s="20"/>
      <c r="Y13" s="17"/>
      <c r="Z13" s="19">
        <v>2350.2786500000002</v>
      </c>
      <c r="AA13" s="206">
        <v>8.5682213794489995E-2</v>
      </c>
    </row>
    <row r="14" spans="1:28" ht="14.25" x14ac:dyDescent="0.2">
      <c r="A14" s="17"/>
      <c r="B14" s="17"/>
      <c r="C14" s="17"/>
      <c r="D14" s="17"/>
      <c r="E14" s="17"/>
      <c r="F14" s="24" t="s">
        <v>35</v>
      </c>
      <c r="G14" s="17"/>
      <c r="H14" s="37">
        <v>166933.78129000013</v>
      </c>
      <c r="I14" s="37">
        <v>168158.92335000008</v>
      </c>
      <c r="J14" s="37">
        <v>177138.39143999998</v>
      </c>
      <c r="K14" s="168">
        <v>180329.07342999996</v>
      </c>
      <c r="L14" s="37">
        <v>182195.28896000001</v>
      </c>
      <c r="M14" s="37">
        <v>184388.90811000002</v>
      </c>
      <c r="N14" s="37">
        <v>197199.67591000005</v>
      </c>
      <c r="O14" s="37">
        <v>200164.9691800001</v>
      </c>
      <c r="P14" s="20"/>
      <c r="Q14" s="17"/>
      <c r="R14" s="37">
        <v>19835.895750000142</v>
      </c>
      <c r="S14" s="215">
        <v>0.10999832346889991</v>
      </c>
      <c r="T14" s="187"/>
      <c r="U14" s="75"/>
      <c r="V14" s="37">
        <v>692560.16951000015</v>
      </c>
      <c r="W14" s="37">
        <v>763948.84216000012</v>
      </c>
      <c r="X14" s="20"/>
      <c r="Y14" s="17"/>
      <c r="Z14" s="37">
        <v>71388.672649999964</v>
      </c>
      <c r="AA14" s="215">
        <v>0.10307937965954474</v>
      </c>
    </row>
    <row r="15" spans="1:28" ht="15" x14ac:dyDescent="0.25">
      <c r="A15" s="39" t="s">
        <v>66</v>
      </c>
      <c r="B15" s="17"/>
      <c r="C15" s="17"/>
      <c r="D15" s="17"/>
      <c r="E15" s="17"/>
      <c r="F15" s="17"/>
      <c r="G15" s="17"/>
      <c r="H15" s="19"/>
      <c r="I15" s="19"/>
      <c r="J15" s="19"/>
      <c r="K15" s="20"/>
      <c r="L15" s="19"/>
      <c r="M15" s="19"/>
      <c r="N15" s="19"/>
      <c r="O15" s="19"/>
      <c r="P15" s="20"/>
      <c r="Q15" s="17"/>
      <c r="R15" s="19"/>
      <c r="S15" s="214"/>
      <c r="T15" s="187"/>
      <c r="U15" s="75"/>
      <c r="V15" s="19"/>
      <c r="W15" s="19"/>
      <c r="X15" s="20"/>
      <c r="Y15" s="17"/>
      <c r="Z15" s="19"/>
      <c r="AA15" s="214"/>
    </row>
    <row r="16" spans="1:28" ht="12.95" customHeight="1" x14ac:dyDescent="0.2">
      <c r="A16" s="17"/>
      <c r="B16" s="17" t="s">
        <v>67</v>
      </c>
      <c r="C16" s="17"/>
      <c r="D16" s="17"/>
      <c r="E16" s="17"/>
      <c r="F16" s="17"/>
      <c r="G16" s="17"/>
      <c r="H16" s="19">
        <v>71263.122199999983</v>
      </c>
      <c r="I16" s="19">
        <v>68287.392479999908</v>
      </c>
      <c r="J16" s="19">
        <v>77721.971219999934</v>
      </c>
      <c r="K16" s="20">
        <v>78059.294659999985</v>
      </c>
      <c r="L16" s="19">
        <v>77989.942720000035</v>
      </c>
      <c r="M16" s="19">
        <v>78267.635379999949</v>
      </c>
      <c r="N16" s="19">
        <v>83816.449482000069</v>
      </c>
      <c r="O16" s="19">
        <v>82158.325938000024</v>
      </c>
      <c r="P16" s="20"/>
      <c r="Q16" s="17"/>
      <c r="R16" s="19">
        <v>4099.0312780000386</v>
      </c>
      <c r="S16" s="206">
        <v>5.2511764240940673E-2</v>
      </c>
      <c r="T16" s="187"/>
      <c r="U16" s="75"/>
      <c r="V16" s="19">
        <v>295331.78055999987</v>
      </c>
      <c r="W16" s="19">
        <v>322232.35352000012</v>
      </c>
      <c r="X16" s="20"/>
      <c r="Y16" s="17"/>
      <c r="Z16" s="19">
        <v>26900.572960000252</v>
      </c>
      <c r="AA16" s="206">
        <v>9.1085940392165513E-2</v>
      </c>
    </row>
    <row r="17" spans="1:27" ht="12.95" customHeight="1" x14ac:dyDescent="0.25">
      <c r="A17" s="17"/>
      <c r="B17" s="24" t="s">
        <v>280</v>
      </c>
      <c r="C17" s="17"/>
      <c r="D17" s="17"/>
      <c r="E17" s="17"/>
      <c r="F17" s="17"/>
      <c r="G17" s="17"/>
      <c r="H17" s="19">
        <v>32721.192430000006</v>
      </c>
      <c r="I17" s="19">
        <v>29778.114679999999</v>
      </c>
      <c r="J17" s="19">
        <v>34170.996420000018</v>
      </c>
      <c r="K17" s="20">
        <v>36661.189409999992</v>
      </c>
      <c r="L17" s="19">
        <v>35017.234600000003</v>
      </c>
      <c r="M17" s="19">
        <v>32796.905289999995</v>
      </c>
      <c r="N17" s="19">
        <v>37263.301836000006</v>
      </c>
      <c r="O17" s="19">
        <v>42903.008784000005</v>
      </c>
      <c r="P17" s="14"/>
      <c r="Q17" s="7"/>
      <c r="R17" s="19">
        <v>6241.8193740000133</v>
      </c>
      <c r="S17" s="206">
        <v>0.17025687039759396</v>
      </c>
      <c r="T17" s="183"/>
      <c r="U17" s="79"/>
      <c r="V17" s="19">
        <v>133331.49294000003</v>
      </c>
      <c r="W17" s="19">
        <v>147980.45051</v>
      </c>
      <c r="X17" s="14"/>
      <c r="Y17" s="7"/>
      <c r="Z17" s="19">
        <v>14648.95756999997</v>
      </c>
      <c r="AA17" s="206">
        <v>0.10986869828714878</v>
      </c>
    </row>
    <row r="18" spans="1:27" ht="12.95" customHeight="1" x14ac:dyDescent="0.2">
      <c r="A18" s="17"/>
      <c r="B18" s="24" t="s">
        <v>68</v>
      </c>
      <c r="C18" s="17"/>
      <c r="D18" s="17"/>
      <c r="E18" s="17"/>
      <c r="F18" s="17"/>
      <c r="G18" s="17"/>
      <c r="H18" s="19">
        <v>1315.0400699999927</v>
      </c>
      <c r="I18" s="19">
        <v>928.89835000000892</v>
      </c>
      <c r="J18" s="19">
        <v>1069.5806380000115</v>
      </c>
      <c r="K18" s="20">
        <v>689.5209940000027</v>
      </c>
      <c r="L18" s="19">
        <v>601.44160599999134</v>
      </c>
      <c r="M18" s="19">
        <v>1381.965400000021</v>
      </c>
      <c r="N18" s="19">
        <v>1084.0270510000139</v>
      </c>
      <c r="O18" s="19">
        <v>1179.6730930000097</v>
      </c>
      <c r="P18" s="20"/>
      <c r="Q18" s="17"/>
      <c r="R18" s="19">
        <v>490.15209900000696</v>
      </c>
      <c r="S18" s="206">
        <v>0.71085884732322602</v>
      </c>
      <c r="T18" s="187"/>
      <c r="U18" s="75"/>
      <c r="V18" s="19">
        <v>4003.0400520000162</v>
      </c>
      <c r="W18" s="19">
        <v>4247.1071500000353</v>
      </c>
      <c r="X18" s="20"/>
      <c r="Y18" s="17"/>
      <c r="Z18" s="19">
        <v>244.06709800001909</v>
      </c>
      <c r="AA18" s="206">
        <v>6.0970436175895176E-2</v>
      </c>
    </row>
    <row r="19" spans="1:27" ht="12.95" customHeight="1" x14ac:dyDescent="0.2">
      <c r="A19" s="17"/>
      <c r="B19" s="24" t="s">
        <v>69</v>
      </c>
      <c r="C19" s="17"/>
      <c r="D19" s="17"/>
      <c r="E19" s="17"/>
      <c r="F19" s="17"/>
      <c r="G19" s="17"/>
      <c r="H19" s="19">
        <v>26079.921233999998</v>
      </c>
      <c r="I19" s="19">
        <v>25890.686559999987</v>
      </c>
      <c r="J19" s="19">
        <v>30167.947348000012</v>
      </c>
      <c r="K19" s="20">
        <v>25652.263926999982</v>
      </c>
      <c r="L19" s="19">
        <v>32510.865503999979</v>
      </c>
      <c r="M19" s="19">
        <v>27253.20498200001</v>
      </c>
      <c r="N19" s="19">
        <v>28516.42371000001</v>
      </c>
      <c r="O19" s="19">
        <v>27999.034728999985</v>
      </c>
      <c r="P19" s="20"/>
      <c r="Q19" s="17"/>
      <c r="R19" s="19">
        <v>2346.7708020000027</v>
      </c>
      <c r="S19" s="206">
        <v>9.1483964482758084E-2</v>
      </c>
      <c r="T19" s="187"/>
      <c r="U19" s="75"/>
      <c r="V19" s="19">
        <v>107790.81906899998</v>
      </c>
      <c r="W19" s="19">
        <v>116279.52892499999</v>
      </c>
      <c r="X19" s="20"/>
      <c r="Y19" s="17"/>
      <c r="Z19" s="19">
        <v>8488.7098560000159</v>
      </c>
      <c r="AA19" s="206">
        <v>7.8751696381174643E-2</v>
      </c>
    </row>
    <row r="20" spans="1:27" ht="14.25" x14ac:dyDescent="0.2">
      <c r="A20" s="17"/>
      <c r="B20" s="17"/>
      <c r="C20" s="17"/>
      <c r="D20" s="17"/>
      <c r="E20" s="17"/>
      <c r="F20" s="24" t="s">
        <v>39</v>
      </c>
      <c r="G20" s="17"/>
      <c r="H20" s="37">
        <v>131379.27593399998</v>
      </c>
      <c r="I20" s="37">
        <v>124885.0920699999</v>
      </c>
      <c r="J20" s="37">
        <v>143130.49562599999</v>
      </c>
      <c r="K20" s="168">
        <v>141062.26899099996</v>
      </c>
      <c r="L20" s="37">
        <v>146119.48443000001</v>
      </c>
      <c r="M20" s="37">
        <v>139699.71195199995</v>
      </c>
      <c r="N20" s="37">
        <v>150680.2020790001</v>
      </c>
      <c r="O20" s="37">
        <v>154240.04254400003</v>
      </c>
      <c r="P20" s="20"/>
      <c r="Q20" s="17"/>
      <c r="R20" s="37">
        <v>13177.773553000065</v>
      </c>
      <c r="S20" s="215">
        <v>9.3418131207295627E-2</v>
      </c>
      <c r="T20" s="187"/>
      <c r="U20" s="75"/>
      <c r="V20" s="37">
        <v>540457.13262099982</v>
      </c>
      <c r="W20" s="37">
        <v>590739.44100500015</v>
      </c>
      <c r="X20" s="20"/>
      <c r="Y20" s="17"/>
      <c r="Z20" s="37">
        <v>50282.308384000324</v>
      </c>
      <c r="AA20" s="215">
        <v>9.3036626494596056E-2</v>
      </c>
    </row>
    <row r="21" spans="1:27" ht="19.5" customHeight="1" thickBot="1" x14ac:dyDescent="0.25">
      <c r="A21" s="17"/>
      <c r="B21" s="24"/>
      <c r="C21" s="17"/>
      <c r="D21" s="17"/>
      <c r="E21" s="17"/>
      <c r="F21" s="24" t="s">
        <v>194</v>
      </c>
      <c r="G21" s="17"/>
      <c r="H21" s="137">
        <v>35554.505356000154</v>
      </c>
      <c r="I21" s="137">
        <v>43273.831280000188</v>
      </c>
      <c r="J21" s="137">
        <v>34007.895813999989</v>
      </c>
      <c r="K21" s="201">
        <v>39266.804439</v>
      </c>
      <c r="L21" s="137">
        <v>36075.804529999994</v>
      </c>
      <c r="M21" s="137">
        <v>44689.196158000064</v>
      </c>
      <c r="N21" s="137">
        <v>46519.473830999952</v>
      </c>
      <c r="O21" s="137">
        <v>45924.926636000077</v>
      </c>
      <c r="P21" s="140"/>
      <c r="Q21" s="141"/>
      <c r="R21" s="137">
        <v>6658.122197000077</v>
      </c>
      <c r="S21" s="210">
        <v>0.16956109090423449</v>
      </c>
      <c r="T21" s="185"/>
      <c r="U21" s="181"/>
      <c r="V21" s="137">
        <v>152103.03688900033</v>
      </c>
      <c r="W21" s="137">
        <v>173209.40115500009</v>
      </c>
      <c r="X21" s="140"/>
      <c r="Y21" s="141"/>
      <c r="Z21" s="137">
        <v>21106.364265999757</v>
      </c>
      <c r="AA21" s="210">
        <v>0.13876359537385483</v>
      </c>
    </row>
    <row r="22" spans="1:27" ht="8.25" customHeight="1" thickTop="1" x14ac:dyDescent="0.2">
      <c r="A22" s="17"/>
      <c r="B22" s="17"/>
      <c r="C22" s="17"/>
      <c r="D22" s="17"/>
      <c r="E22" s="17"/>
      <c r="F22" s="17"/>
      <c r="G22" s="17"/>
      <c r="H22" s="36"/>
      <c r="I22" s="36"/>
      <c r="J22" s="36"/>
      <c r="K22" s="25"/>
      <c r="L22" s="36"/>
      <c r="M22" s="36"/>
      <c r="N22" s="36"/>
      <c r="O22" s="36"/>
      <c r="P22" s="20"/>
      <c r="Q22" s="17"/>
      <c r="R22" s="17"/>
      <c r="S22" s="216"/>
      <c r="T22" s="187"/>
      <c r="U22" s="75"/>
      <c r="V22" s="36"/>
      <c r="W22" s="36"/>
      <c r="X22" s="20"/>
      <c r="Y22" s="17"/>
      <c r="Z22" s="17"/>
      <c r="AA22" s="216"/>
    </row>
    <row r="23" spans="1:27" ht="15.75" x14ac:dyDescent="0.25">
      <c r="A23" s="16" t="s">
        <v>225</v>
      </c>
      <c r="B23" s="58"/>
      <c r="C23" s="58"/>
      <c r="D23" s="58"/>
      <c r="E23" s="58"/>
      <c r="F23" s="58"/>
      <c r="G23" s="58"/>
      <c r="H23" s="31"/>
      <c r="I23" s="31"/>
      <c r="J23" s="31"/>
      <c r="K23" s="200"/>
      <c r="L23" s="31"/>
      <c r="M23" s="31"/>
      <c r="N23" s="31"/>
      <c r="O23" s="31"/>
      <c r="P23" s="67"/>
      <c r="Q23" s="63"/>
      <c r="R23" s="31"/>
      <c r="S23" s="218"/>
      <c r="T23" s="188"/>
      <c r="U23" s="182"/>
      <c r="V23" s="31"/>
      <c r="W23" s="31"/>
      <c r="X23" s="67"/>
      <c r="Y23" s="63"/>
      <c r="Z23" s="31"/>
      <c r="AA23" s="218"/>
    </row>
    <row r="24" spans="1:27" ht="15" x14ac:dyDescent="0.25">
      <c r="A24" s="38" t="s">
        <v>60</v>
      </c>
      <c r="B24" s="17"/>
      <c r="C24" s="17"/>
      <c r="D24" s="17"/>
      <c r="E24" s="17"/>
      <c r="F24" s="17"/>
      <c r="G24" s="17"/>
      <c r="H24" s="51"/>
      <c r="I24" s="51"/>
      <c r="J24" s="51"/>
      <c r="K24" s="22"/>
      <c r="L24" s="51"/>
      <c r="M24" s="51"/>
      <c r="N24" s="51"/>
      <c r="O24" s="51"/>
      <c r="P24" s="20"/>
      <c r="Q24" s="17"/>
      <c r="R24" s="21"/>
      <c r="S24" s="219"/>
      <c r="T24" s="187"/>
      <c r="U24" s="75"/>
      <c r="V24" s="51"/>
      <c r="W24" s="51"/>
      <c r="X24" s="20"/>
      <c r="Y24" s="17"/>
      <c r="Z24" s="21"/>
      <c r="AA24" s="219"/>
    </row>
    <row r="25" spans="1:27" ht="12.95" customHeight="1" x14ac:dyDescent="0.2">
      <c r="A25" s="17"/>
      <c r="B25" s="24" t="s">
        <v>126</v>
      </c>
      <c r="C25" s="17"/>
      <c r="D25" s="17"/>
      <c r="E25" s="17"/>
      <c r="F25" s="17"/>
      <c r="G25" s="17"/>
      <c r="H25" s="19"/>
      <c r="I25" s="19"/>
      <c r="J25" s="19"/>
      <c r="K25" s="20"/>
      <c r="L25" s="19"/>
      <c r="M25" s="19"/>
      <c r="N25" s="19"/>
      <c r="O25" s="19"/>
      <c r="P25" s="20"/>
      <c r="Q25" s="17"/>
      <c r="R25" s="19"/>
      <c r="S25" s="214"/>
      <c r="T25" s="187"/>
      <c r="U25" s="75"/>
      <c r="V25" s="19"/>
      <c r="W25" s="19"/>
      <c r="X25" s="20"/>
      <c r="Y25" s="17"/>
      <c r="Z25" s="19"/>
      <c r="AA25" s="214"/>
    </row>
    <row r="26" spans="1:27" ht="12.95" customHeight="1" x14ac:dyDescent="0.2">
      <c r="A26" s="17"/>
      <c r="B26" s="17"/>
      <c r="C26" s="24" t="s">
        <v>36</v>
      </c>
      <c r="D26" s="17"/>
      <c r="E26" s="17"/>
      <c r="F26" s="17"/>
      <c r="G26" s="17"/>
      <c r="H26" s="131">
        <v>57904.308330000007</v>
      </c>
      <c r="I26" s="131">
        <v>60254.866469999986</v>
      </c>
      <c r="J26" s="131">
        <v>58394.409299999985</v>
      </c>
      <c r="K26" s="140">
        <v>61204.005609999986</v>
      </c>
      <c r="L26" s="131">
        <v>60034.732440000007</v>
      </c>
      <c r="M26" s="131">
        <v>63072.146039999992</v>
      </c>
      <c r="N26" s="131">
        <v>56417.502699999997</v>
      </c>
      <c r="O26" s="131">
        <v>57859.240890000001</v>
      </c>
      <c r="P26" s="140"/>
      <c r="Q26" s="141"/>
      <c r="R26" s="131">
        <v>-3344.7647199999847</v>
      </c>
      <c r="S26" s="206">
        <v>-5.4649441432204085E-2</v>
      </c>
      <c r="T26" s="185"/>
      <c r="U26" s="181"/>
      <c r="V26" s="131">
        <v>237757.58970999997</v>
      </c>
      <c r="W26" s="131">
        <v>237383.62206999998</v>
      </c>
      <c r="X26" s="140"/>
      <c r="Y26" s="141"/>
      <c r="Z26" s="131">
        <v>-373.96763999998802</v>
      </c>
      <c r="AA26" s="206">
        <v>-1.5728946464175025E-3</v>
      </c>
    </row>
    <row r="27" spans="1:27" ht="12.95" customHeight="1" x14ac:dyDescent="0.25">
      <c r="A27" s="17"/>
      <c r="B27" s="17"/>
      <c r="C27" s="24" t="s">
        <v>37</v>
      </c>
      <c r="D27" s="17"/>
      <c r="E27" s="17"/>
      <c r="F27" s="17"/>
      <c r="G27" s="17"/>
      <c r="H27" s="26">
        <v>53806.927709999989</v>
      </c>
      <c r="I27" s="26">
        <v>56114.249269999993</v>
      </c>
      <c r="J27" s="26">
        <v>58743.975900000005</v>
      </c>
      <c r="K27" s="28">
        <v>57133.886439999995</v>
      </c>
      <c r="L27" s="26">
        <v>56836.626700000001</v>
      </c>
      <c r="M27" s="26">
        <v>59144.345530000013</v>
      </c>
      <c r="N27" s="26">
        <v>58794.330160000005</v>
      </c>
      <c r="O27" s="26">
        <v>57143.952269999994</v>
      </c>
      <c r="P27" s="14"/>
      <c r="Q27" s="7"/>
      <c r="R27" s="19">
        <v>10.065829999999551</v>
      </c>
      <c r="S27" s="206" t="s">
        <v>148</v>
      </c>
      <c r="T27" s="183"/>
      <c r="U27" s="79"/>
      <c r="V27" s="26">
        <v>225799.03932000001</v>
      </c>
      <c r="W27" s="26">
        <v>231919.25466000004</v>
      </c>
      <c r="X27" s="14"/>
      <c r="Y27" s="7"/>
      <c r="Z27" s="19">
        <v>6120.2153400000243</v>
      </c>
      <c r="AA27" s="206">
        <v>2.7104700526765838E-2</v>
      </c>
    </row>
    <row r="28" spans="1:27" ht="12.95" customHeight="1" x14ac:dyDescent="0.2">
      <c r="A28" s="17"/>
      <c r="B28" s="17"/>
      <c r="C28" s="24" t="s">
        <v>38</v>
      </c>
      <c r="D28" s="17"/>
      <c r="E28" s="17"/>
      <c r="F28" s="17"/>
      <c r="G28" s="17"/>
      <c r="H28" s="26">
        <v>9720.2265299999999</v>
      </c>
      <c r="I28" s="26">
        <v>9957.4880099999973</v>
      </c>
      <c r="J28" s="26">
        <v>10250.502030000001</v>
      </c>
      <c r="K28" s="28">
        <v>10548.29443</v>
      </c>
      <c r="L28" s="26">
        <v>10452.358320000001</v>
      </c>
      <c r="M28" s="26">
        <v>10994.230289999998</v>
      </c>
      <c r="N28" s="26">
        <v>11444.69103</v>
      </c>
      <c r="O28" s="26">
        <v>11605.294019999998</v>
      </c>
      <c r="P28" s="20"/>
      <c r="Q28" s="17"/>
      <c r="R28" s="19">
        <v>1056.9995899999976</v>
      </c>
      <c r="S28" s="206">
        <v>0.1002057343975748</v>
      </c>
      <c r="T28" s="187"/>
      <c r="U28" s="75"/>
      <c r="V28" s="26">
        <v>40476.510999999999</v>
      </c>
      <c r="W28" s="26">
        <v>44496.573659999995</v>
      </c>
      <c r="X28" s="20"/>
      <c r="Y28" s="17"/>
      <c r="Z28" s="19">
        <v>4020.062659999996</v>
      </c>
      <c r="AA28" s="206">
        <v>9.9318408644460385E-2</v>
      </c>
    </row>
    <row r="29" spans="1:27" ht="12.95" customHeight="1" x14ac:dyDescent="0.2">
      <c r="A29" s="17"/>
      <c r="B29" s="17" t="s">
        <v>145</v>
      </c>
      <c r="C29" s="17"/>
      <c r="D29" s="17"/>
      <c r="E29" s="17"/>
      <c r="F29" s="17"/>
      <c r="G29" s="17"/>
      <c r="H29" s="19">
        <v>1838.64508</v>
      </c>
      <c r="I29" s="19">
        <v>1820.5346499999998</v>
      </c>
      <c r="J29" s="19">
        <v>1884.2296199999998</v>
      </c>
      <c r="K29" s="20">
        <v>2496.6303700000003</v>
      </c>
      <c r="L29" s="19">
        <v>1750.5076899999999</v>
      </c>
      <c r="M29" s="19">
        <v>1870.3214600000001</v>
      </c>
      <c r="N29" s="19">
        <v>2000.3406299999999</v>
      </c>
      <c r="O29" s="19">
        <v>2799.0845199999999</v>
      </c>
      <c r="P29" s="20"/>
      <c r="Q29" s="17"/>
      <c r="R29" s="19">
        <v>302.45414999999957</v>
      </c>
      <c r="S29" s="206">
        <v>0.12114494545702395</v>
      </c>
      <c r="T29" s="187"/>
      <c r="U29" s="75"/>
      <c r="V29" s="19">
        <v>8040.0397200000007</v>
      </c>
      <c r="W29" s="19">
        <v>8420.2543000000005</v>
      </c>
      <c r="X29" s="20"/>
      <c r="Y29" s="17"/>
      <c r="Z29" s="19">
        <v>380.21457999999984</v>
      </c>
      <c r="AA29" s="206">
        <v>4.7290137019372812E-2</v>
      </c>
    </row>
    <row r="30" spans="1:27" ht="14.25" x14ac:dyDescent="0.2">
      <c r="A30" s="17"/>
      <c r="B30" s="17"/>
      <c r="C30" s="17"/>
      <c r="D30" s="17"/>
      <c r="E30" s="17"/>
      <c r="F30" s="24" t="s">
        <v>35</v>
      </c>
      <c r="G30" s="17"/>
      <c r="H30" s="37">
        <v>123270.10764999999</v>
      </c>
      <c r="I30" s="37">
        <v>128147.13839999998</v>
      </c>
      <c r="J30" s="37">
        <v>129273.11684999999</v>
      </c>
      <c r="K30" s="168">
        <v>131382.81684999997</v>
      </c>
      <c r="L30" s="37">
        <v>129074.22515000001</v>
      </c>
      <c r="M30" s="37">
        <v>135081.04332000003</v>
      </c>
      <c r="N30" s="37">
        <v>128656.86452</v>
      </c>
      <c r="O30" s="37">
        <v>129407.5717</v>
      </c>
      <c r="P30" s="25"/>
      <c r="Q30" s="17"/>
      <c r="R30" s="37">
        <v>-1975.2451499999734</v>
      </c>
      <c r="S30" s="215">
        <v>-1.5034273106315834E-2</v>
      </c>
      <c r="T30" s="189"/>
      <c r="U30" s="75"/>
      <c r="V30" s="37">
        <v>512073.17974999989</v>
      </c>
      <c r="W30" s="37">
        <v>522219.70469000004</v>
      </c>
      <c r="X30" s="25"/>
      <c r="Y30" s="17"/>
      <c r="Z30" s="37">
        <v>10146.524940000148</v>
      </c>
      <c r="AA30" s="215">
        <v>1.9814599438607194E-2</v>
      </c>
    </row>
    <row r="31" spans="1:27" ht="15" x14ac:dyDescent="0.25">
      <c r="A31" s="39" t="s">
        <v>66</v>
      </c>
      <c r="B31" s="17"/>
      <c r="C31" s="17"/>
      <c r="D31" s="17"/>
      <c r="E31" s="17"/>
      <c r="F31" s="17"/>
      <c r="G31" s="17"/>
      <c r="H31" s="19"/>
      <c r="I31" s="19"/>
      <c r="J31" s="19"/>
      <c r="K31" s="20"/>
      <c r="L31" s="19"/>
      <c r="M31" s="19"/>
      <c r="N31" s="19"/>
      <c r="O31" s="19"/>
      <c r="P31" s="25"/>
      <c r="Q31" s="17"/>
      <c r="R31" s="19"/>
      <c r="S31" s="214"/>
      <c r="T31" s="189"/>
      <c r="U31" s="75"/>
      <c r="V31" s="19"/>
      <c r="W31" s="19"/>
      <c r="X31" s="25"/>
      <c r="Y31" s="17"/>
      <c r="Z31" s="19"/>
      <c r="AA31" s="214"/>
    </row>
    <row r="32" spans="1:27" ht="12.95" customHeight="1" x14ac:dyDescent="0.2">
      <c r="A32" s="17"/>
      <c r="B32" s="24" t="s">
        <v>280</v>
      </c>
      <c r="C32" s="17"/>
      <c r="D32" s="17"/>
      <c r="E32" s="17"/>
      <c r="F32" s="17"/>
      <c r="G32" s="17"/>
      <c r="H32" s="19">
        <v>2335.4908399999999</v>
      </c>
      <c r="I32" s="19">
        <v>2171.5614700000001</v>
      </c>
      <c r="J32" s="19">
        <v>2483.7636499999985</v>
      </c>
      <c r="K32" s="20">
        <v>1742.6900199999998</v>
      </c>
      <c r="L32" s="19">
        <v>1200.6937099999998</v>
      </c>
      <c r="M32" s="19">
        <v>2900.5624899999993</v>
      </c>
      <c r="N32" s="19">
        <v>3298.5072699999996</v>
      </c>
      <c r="O32" s="19">
        <v>551.55700000000013</v>
      </c>
      <c r="P32" s="25"/>
      <c r="Q32" s="17"/>
      <c r="R32" s="19">
        <v>-1191.1330199999998</v>
      </c>
      <c r="S32" s="206">
        <v>-0.68350251985720323</v>
      </c>
      <c r="T32" s="189"/>
      <c r="U32" s="75"/>
      <c r="V32" s="19">
        <v>8733.5059799999981</v>
      </c>
      <c r="W32" s="19">
        <v>7951.3204699999978</v>
      </c>
      <c r="X32" s="25"/>
      <c r="Y32" s="17"/>
      <c r="Z32" s="19">
        <v>-782.18551000000025</v>
      </c>
      <c r="AA32" s="206">
        <v>-8.9561455822121092E-2</v>
      </c>
    </row>
    <row r="33" spans="1:27" ht="12.95" customHeight="1" x14ac:dyDescent="0.2">
      <c r="A33" s="17"/>
      <c r="B33" s="17" t="s">
        <v>68</v>
      </c>
      <c r="C33" s="17"/>
      <c r="D33" s="17"/>
      <c r="E33" s="17"/>
      <c r="F33" s="17"/>
      <c r="G33" s="17"/>
      <c r="H33" s="19">
        <v>2086.4102699999999</v>
      </c>
      <c r="I33" s="19">
        <v>2237.2051799999999</v>
      </c>
      <c r="J33" s="19">
        <v>2290.2287099999999</v>
      </c>
      <c r="K33" s="20">
        <v>2185.4220400000004</v>
      </c>
      <c r="L33" s="19">
        <v>1971.1384899999989</v>
      </c>
      <c r="M33" s="19">
        <v>2182.0557100000001</v>
      </c>
      <c r="N33" s="19">
        <v>2957.3672200000001</v>
      </c>
      <c r="O33" s="19">
        <v>2730.9309700000008</v>
      </c>
      <c r="P33" s="20"/>
      <c r="Q33" s="17"/>
      <c r="R33" s="19">
        <v>545.50893000000042</v>
      </c>
      <c r="S33" s="206">
        <v>0.24961262402204029</v>
      </c>
      <c r="T33" s="187"/>
      <c r="U33" s="75"/>
      <c r="V33" s="19">
        <v>8799.2661999999982</v>
      </c>
      <c r="W33" s="19">
        <v>9841.4923899999994</v>
      </c>
      <c r="X33" s="20"/>
      <c r="Y33" s="17"/>
      <c r="Z33" s="19">
        <v>1042.2261900000012</v>
      </c>
      <c r="AA33" s="206">
        <v>0.11844467098858782</v>
      </c>
    </row>
    <row r="34" spans="1:27" ht="12.95" customHeight="1" x14ac:dyDescent="0.25">
      <c r="A34" s="17"/>
      <c r="B34" s="24" t="s">
        <v>127</v>
      </c>
      <c r="C34" s="17"/>
      <c r="D34" s="17"/>
      <c r="E34" s="17"/>
      <c r="F34" s="17"/>
      <c r="G34" s="17"/>
      <c r="H34" s="19"/>
      <c r="I34" s="19"/>
      <c r="J34" s="19"/>
      <c r="K34" s="20"/>
      <c r="L34" s="19"/>
      <c r="M34" s="19"/>
      <c r="N34" s="19"/>
      <c r="O34" s="19"/>
      <c r="P34" s="14"/>
      <c r="Q34" s="7"/>
      <c r="R34" s="19"/>
      <c r="S34" s="214"/>
      <c r="T34" s="183"/>
      <c r="U34" s="79"/>
      <c r="V34" s="19"/>
      <c r="W34" s="19"/>
      <c r="X34" s="14"/>
      <c r="Y34" s="7"/>
      <c r="Z34" s="19"/>
      <c r="AA34" s="214"/>
    </row>
    <row r="35" spans="1:27" ht="12.95" customHeight="1" x14ac:dyDescent="0.2">
      <c r="A35" s="17"/>
      <c r="B35" s="17"/>
      <c r="C35" s="24" t="s">
        <v>36</v>
      </c>
      <c r="D35" s="17"/>
      <c r="E35" s="17"/>
      <c r="F35" s="17"/>
      <c r="G35" s="17"/>
      <c r="H35" s="19">
        <v>41563.494830000003</v>
      </c>
      <c r="I35" s="19">
        <v>42701.707459999998</v>
      </c>
      <c r="J35" s="19">
        <v>41192.820612999989</v>
      </c>
      <c r="K35" s="20">
        <v>42749.410576000002</v>
      </c>
      <c r="L35" s="19">
        <v>42442.169004000003</v>
      </c>
      <c r="M35" s="19">
        <v>44595.385230000007</v>
      </c>
      <c r="N35" s="19">
        <v>40036.411629999995</v>
      </c>
      <c r="O35" s="19">
        <v>40808.859559999997</v>
      </c>
      <c r="P35" s="20"/>
      <c r="Q35" s="17"/>
      <c r="R35" s="19">
        <v>-1940.5510160000049</v>
      </c>
      <c r="S35" s="206">
        <v>-4.539363209581776E-2</v>
      </c>
      <c r="T35" s="187"/>
      <c r="U35" s="75"/>
      <c r="V35" s="19">
        <v>168207.433479</v>
      </c>
      <c r="W35" s="19">
        <v>167882.82542399998</v>
      </c>
      <c r="X35" s="20"/>
      <c r="Y35" s="17"/>
      <c r="Z35" s="19">
        <v>-324.60805500001879</v>
      </c>
      <c r="AA35" s="206">
        <v>-1.9298080250451284E-3</v>
      </c>
    </row>
    <row r="36" spans="1:27" ht="12.95" customHeight="1" x14ac:dyDescent="0.2">
      <c r="A36" s="17"/>
      <c r="B36" s="17"/>
      <c r="C36" s="24" t="s">
        <v>37</v>
      </c>
      <c r="D36" s="17"/>
      <c r="E36" s="17"/>
      <c r="F36" s="17"/>
      <c r="G36" s="17"/>
      <c r="H36" s="19">
        <v>20725.204249999999</v>
      </c>
      <c r="I36" s="19">
        <v>21858.982670000001</v>
      </c>
      <c r="J36" s="19">
        <v>23378.191040000002</v>
      </c>
      <c r="K36" s="20">
        <v>23011.498009999999</v>
      </c>
      <c r="L36" s="19">
        <v>23250.54494</v>
      </c>
      <c r="M36" s="19">
        <v>24058.630099999998</v>
      </c>
      <c r="N36" s="19">
        <v>24373.934920000003</v>
      </c>
      <c r="O36" s="19">
        <v>23801.891199999998</v>
      </c>
      <c r="P36" s="20"/>
      <c r="Q36" s="17"/>
      <c r="R36" s="19">
        <v>790.39318999999887</v>
      </c>
      <c r="S36" s="206">
        <v>3.4347750400974389E-2</v>
      </c>
      <c r="T36" s="187"/>
      <c r="U36" s="75"/>
      <c r="V36" s="19">
        <v>88973.875969999994</v>
      </c>
      <c r="W36" s="19">
        <v>95485.00116</v>
      </c>
      <c r="X36" s="20"/>
      <c r="Y36" s="17"/>
      <c r="Z36" s="19">
        <v>6511.1251900000061</v>
      </c>
      <c r="AA36" s="206">
        <v>7.3180190466192716E-2</v>
      </c>
    </row>
    <row r="37" spans="1:27" ht="12.95" customHeight="1" x14ac:dyDescent="0.2">
      <c r="A37" s="17"/>
      <c r="B37" s="17" t="s">
        <v>71</v>
      </c>
      <c r="C37" s="17"/>
      <c r="D37" s="17"/>
      <c r="E37" s="17"/>
      <c r="F37" s="17"/>
      <c r="G37" s="17"/>
      <c r="H37" s="19">
        <v>22531.926909999995</v>
      </c>
      <c r="I37" s="19">
        <v>23130.949774999997</v>
      </c>
      <c r="J37" s="19">
        <v>23023.986157000007</v>
      </c>
      <c r="K37" s="20">
        <v>22655.243204999995</v>
      </c>
      <c r="L37" s="19">
        <v>25166.070499000016</v>
      </c>
      <c r="M37" s="19">
        <v>23598.682098999998</v>
      </c>
      <c r="N37" s="19">
        <v>23179.556941999999</v>
      </c>
      <c r="O37" s="19">
        <v>23032.117047999996</v>
      </c>
      <c r="P37" s="20"/>
      <c r="Q37" s="17"/>
      <c r="R37" s="19">
        <v>376.87384300000122</v>
      </c>
      <c r="S37" s="206">
        <v>1.6635170922236025E-2</v>
      </c>
      <c r="T37" s="187"/>
      <c r="U37" s="75"/>
      <c r="V37" s="19">
        <v>91342.106046999994</v>
      </c>
      <c r="W37" s="19">
        <v>94976.426588000017</v>
      </c>
      <c r="X37" s="20"/>
      <c r="Y37" s="17"/>
      <c r="Z37" s="19">
        <v>3634.3205410000228</v>
      </c>
      <c r="AA37" s="206">
        <v>3.9788009038569647E-2</v>
      </c>
    </row>
    <row r="38" spans="1:27" ht="14.25" x14ac:dyDescent="0.2">
      <c r="A38" s="17"/>
      <c r="B38" s="17"/>
      <c r="C38" s="17"/>
      <c r="D38" s="17"/>
      <c r="E38" s="17"/>
      <c r="F38" s="24" t="s">
        <v>39</v>
      </c>
      <c r="G38" s="17"/>
      <c r="H38" s="37">
        <v>89242.527099999992</v>
      </c>
      <c r="I38" s="37">
        <v>92100.406554999994</v>
      </c>
      <c r="J38" s="37">
        <v>92368.99016999999</v>
      </c>
      <c r="K38" s="168">
        <v>92344.263850999996</v>
      </c>
      <c r="L38" s="37">
        <v>94030.616643000016</v>
      </c>
      <c r="M38" s="37">
        <v>97335.315629000004</v>
      </c>
      <c r="N38" s="37">
        <v>93845.777982</v>
      </c>
      <c r="O38" s="37">
        <v>90925.355777999997</v>
      </c>
      <c r="P38" s="25"/>
      <c r="Q38" s="17"/>
      <c r="R38" s="37">
        <v>-1418.9080729999987</v>
      </c>
      <c r="S38" s="215">
        <v>-1.5365416473398346E-2</v>
      </c>
      <c r="T38" s="189"/>
      <c r="U38" s="75"/>
      <c r="V38" s="37">
        <v>366056.187676</v>
      </c>
      <c r="W38" s="37">
        <v>376137.066032</v>
      </c>
      <c r="X38" s="25"/>
      <c r="Y38" s="17"/>
      <c r="Z38" s="37">
        <v>10080.878356000001</v>
      </c>
      <c r="AA38" s="215">
        <v>2.7539155723608988E-2</v>
      </c>
    </row>
    <row r="39" spans="1:27" ht="19.5" customHeight="1" thickBot="1" x14ac:dyDescent="0.25">
      <c r="A39" s="17"/>
      <c r="B39" s="24"/>
      <c r="C39" s="17"/>
      <c r="D39" s="17"/>
      <c r="E39" s="17"/>
      <c r="F39" s="24" t="s">
        <v>194</v>
      </c>
      <c r="G39" s="17"/>
      <c r="H39" s="137">
        <v>34027.580549999999</v>
      </c>
      <c r="I39" s="137">
        <v>36046.731844999988</v>
      </c>
      <c r="J39" s="137">
        <v>36904.126680000001</v>
      </c>
      <c r="K39" s="201">
        <v>39038.552998999978</v>
      </c>
      <c r="L39" s="137">
        <v>35043.608506999997</v>
      </c>
      <c r="M39" s="137">
        <v>37745.727691000022</v>
      </c>
      <c r="N39" s="137">
        <v>34811.086538000003</v>
      </c>
      <c r="O39" s="137">
        <v>38482.215922000003</v>
      </c>
      <c r="P39" s="140"/>
      <c r="Q39" s="141"/>
      <c r="R39" s="137">
        <v>-556.33707699997467</v>
      </c>
      <c r="S39" s="210">
        <v>-1.425096562913656E-2</v>
      </c>
      <c r="T39" s="185"/>
      <c r="U39" s="181"/>
      <c r="V39" s="137">
        <v>146016.99207399995</v>
      </c>
      <c r="W39" s="137">
        <v>146082.63865800004</v>
      </c>
      <c r="X39" s="140"/>
      <c r="Y39" s="141"/>
      <c r="Z39" s="137">
        <v>65.646584000089206</v>
      </c>
      <c r="AA39" s="210" t="s">
        <v>148</v>
      </c>
    </row>
    <row r="40" spans="1:27" ht="6" customHeight="1" thickTop="1" x14ac:dyDescent="0.2">
      <c r="A40" s="17"/>
      <c r="B40" s="17"/>
      <c r="C40" s="17"/>
      <c r="D40" s="17"/>
      <c r="E40" s="17"/>
      <c r="F40" s="17"/>
      <c r="G40" s="17"/>
      <c r="H40" s="36"/>
      <c r="I40" s="36"/>
      <c r="J40" s="36"/>
      <c r="K40" s="25"/>
      <c r="L40" s="36"/>
      <c r="M40" s="36"/>
      <c r="N40" s="36"/>
      <c r="O40" s="36"/>
      <c r="P40" s="27"/>
      <c r="Q40" s="17"/>
      <c r="R40" s="17"/>
      <c r="S40" s="216"/>
      <c r="T40" s="190"/>
      <c r="U40" s="75"/>
      <c r="V40" s="36"/>
      <c r="W40" s="36"/>
      <c r="X40" s="27"/>
      <c r="Y40" s="17"/>
      <c r="Z40" s="17"/>
      <c r="AA40" s="216"/>
    </row>
    <row r="41" spans="1:27" ht="15.75" x14ac:dyDescent="0.25">
      <c r="A41" s="16" t="s">
        <v>131</v>
      </c>
      <c r="B41" s="58"/>
      <c r="C41" s="58"/>
      <c r="D41" s="58"/>
      <c r="E41" s="58"/>
      <c r="F41" s="58"/>
      <c r="G41" s="58"/>
      <c r="H41" s="65"/>
      <c r="I41" s="65"/>
      <c r="J41" s="65"/>
      <c r="K41" s="202"/>
      <c r="L41" s="65"/>
      <c r="M41" s="65"/>
      <c r="N41" s="65"/>
      <c r="O41" s="65"/>
      <c r="P41" s="66"/>
      <c r="Q41" s="63"/>
      <c r="R41" s="65"/>
      <c r="S41" s="218"/>
      <c r="T41" s="191"/>
      <c r="U41" s="182"/>
      <c r="V41" s="65"/>
      <c r="W41" s="65"/>
      <c r="X41" s="66"/>
      <c r="Y41" s="63"/>
      <c r="Z41" s="65"/>
      <c r="AA41" s="218"/>
    </row>
    <row r="42" spans="1:27" ht="15" x14ac:dyDescent="0.25">
      <c r="A42" s="38" t="s">
        <v>60</v>
      </c>
      <c r="B42" s="17"/>
      <c r="C42" s="17"/>
      <c r="D42" s="17"/>
      <c r="E42" s="17"/>
      <c r="F42" s="17"/>
      <c r="G42" s="17"/>
      <c r="H42" s="51"/>
      <c r="I42" s="51"/>
      <c r="J42" s="51"/>
      <c r="K42" s="22"/>
      <c r="L42" s="51"/>
      <c r="M42" s="51"/>
      <c r="N42" s="51"/>
      <c r="O42" s="51"/>
      <c r="P42" s="25"/>
      <c r="Q42" s="17"/>
      <c r="R42" s="21"/>
      <c r="S42" s="219"/>
      <c r="T42" s="189"/>
      <c r="U42" s="75"/>
      <c r="V42" s="51"/>
      <c r="W42" s="51"/>
      <c r="X42" s="25"/>
      <c r="Y42" s="17"/>
      <c r="Z42" s="21"/>
      <c r="AA42" s="219"/>
    </row>
    <row r="43" spans="1:27" ht="12.95" customHeight="1" x14ac:dyDescent="0.2">
      <c r="A43" s="17"/>
      <c r="B43" s="17" t="s">
        <v>61</v>
      </c>
      <c r="C43" s="17"/>
      <c r="D43" s="17"/>
      <c r="E43" s="17"/>
      <c r="F43" s="17"/>
      <c r="G43" s="17"/>
      <c r="H43" s="131">
        <v>8541.6191099999996</v>
      </c>
      <c r="I43" s="131">
        <v>8891.86355</v>
      </c>
      <c r="J43" s="131">
        <v>8890.2579299999998</v>
      </c>
      <c r="K43" s="140">
        <v>8359.5994899999987</v>
      </c>
      <c r="L43" s="131">
        <v>8294.6510699999999</v>
      </c>
      <c r="M43" s="131">
        <v>8375.6443600000002</v>
      </c>
      <c r="N43" s="131">
        <v>8354.8902000000016</v>
      </c>
      <c r="O43" s="131">
        <v>7286.0494100000014</v>
      </c>
      <c r="P43" s="140"/>
      <c r="Q43" s="141"/>
      <c r="R43" s="131">
        <v>-1073.5500799999973</v>
      </c>
      <c r="S43" s="206">
        <v>-0.12842123373066017</v>
      </c>
      <c r="T43" s="185"/>
      <c r="U43" s="181"/>
      <c r="V43" s="131">
        <v>34683.340080000002</v>
      </c>
      <c r="W43" s="131">
        <v>32311.23504</v>
      </c>
      <c r="X43" s="140"/>
      <c r="Y43" s="141"/>
      <c r="Z43" s="131">
        <v>-2372.1050400000022</v>
      </c>
      <c r="AA43" s="206">
        <v>-6.8393212260657282E-2</v>
      </c>
    </row>
    <row r="44" spans="1:27" ht="12.95" customHeight="1" x14ac:dyDescent="0.2">
      <c r="A44" s="17"/>
      <c r="B44" s="17" t="s">
        <v>62</v>
      </c>
      <c r="C44" s="17"/>
      <c r="D44" s="17"/>
      <c r="E44" s="17"/>
      <c r="F44" s="17"/>
      <c r="G44" s="17"/>
      <c r="H44" s="19">
        <v>-2381.3871300000005</v>
      </c>
      <c r="I44" s="19">
        <v>-2980.1251600000001</v>
      </c>
      <c r="J44" s="19">
        <v>-2611.0129699999998</v>
      </c>
      <c r="K44" s="20">
        <v>-2879.8203000000003</v>
      </c>
      <c r="L44" s="19">
        <v>-2418.7647499999998</v>
      </c>
      <c r="M44" s="19">
        <v>-2643.7911300000005</v>
      </c>
      <c r="N44" s="19">
        <v>-2546.9987999999998</v>
      </c>
      <c r="O44" s="19">
        <v>-2658.4600300000002</v>
      </c>
      <c r="P44" s="29"/>
      <c r="Q44" s="17"/>
      <c r="R44" s="19">
        <v>221.36027000000013</v>
      </c>
      <c r="S44" s="206">
        <v>7.6866000979297244E-2</v>
      </c>
      <c r="T44" s="192"/>
      <c r="U44" s="75"/>
      <c r="V44" s="19">
        <v>-10852.345560000002</v>
      </c>
      <c r="W44" s="19">
        <v>-10268.014709999999</v>
      </c>
      <c r="X44" s="29"/>
      <c r="Y44" s="17"/>
      <c r="Z44" s="19">
        <v>584.3308500000021</v>
      </c>
      <c r="AA44" s="206">
        <v>5.3843737906186066E-2</v>
      </c>
    </row>
    <row r="45" spans="1:27" ht="14.25" x14ac:dyDescent="0.2">
      <c r="A45" s="17"/>
      <c r="B45" s="17"/>
      <c r="C45" s="17"/>
      <c r="D45" s="17"/>
      <c r="E45" s="17"/>
      <c r="F45" s="17" t="s">
        <v>63</v>
      </c>
      <c r="G45" s="17"/>
      <c r="H45" s="35">
        <v>6160.2319799999987</v>
      </c>
      <c r="I45" s="35">
        <v>5911.7383900000004</v>
      </c>
      <c r="J45" s="35">
        <v>6279.24496</v>
      </c>
      <c r="K45" s="167">
        <v>5479.7791899999984</v>
      </c>
      <c r="L45" s="35">
        <v>5875.8863199999996</v>
      </c>
      <c r="M45" s="35">
        <v>5731.8532299999997</v>
      </c>
      <c r="N45" s="35">
        <v>5807.8914000000022</v>
      </c>
      <c r="O45" s="35">
        <v>4627.5893800000013</v>
      </c>
      <c r="P45" s="25"/>
      <c r="Q45" s="17"/>
      <c r="R45" s="35">
        <v>-852.18980999999712</v>
      </c>
      <c r="S45" s="211">
        <v>-0.15551535572001715</v>
      </c>
      <c r="T45" s="189"/>
      <c r="U45" s="75"/>
      <c r="V45" s="35">
        <v>23830.994519999997</v>
      </c>
      <c r="W45" s="35">
        <v>22043.22033</v>
      </c>
      <c r="X45" s="25"/>
      <c r="Y45" s="17"/>
      <c r="Z45" s="35">
        <v>-1787.7741899999965</v>
      </c>
      <c r="AA45" s="211">
        <v>-7.5018866229003556E-2</v>
      </c>
    </row>
    <row r="46" spans="1:27" ht="20.100000000000001" customHeight="1" x14ac:dyDescent="0.2">
      <c r="A46" s="17"/>
      <c r="B46" s="24" t="s">
        <v>14</v>
      </c>
      <c r="C46" s="17"/>
      <c r="D46" s="17"/>
      <c r="E46" s="17"/>
      <c r="F46" s="17"/>
      <c r="G46" s="17"/>
      <c r="H46" s="19">
        <v>20598.483800000002</v>
      </c>
      <c r="I46" s="19">
        <v>20647.863359999999</v>
      </c>
      <c r="J46" s="19">
        <v>19322.731919999995</v>
      </c>
      <c r="K46" s="20">
        <v>21457.92511</v>
      </c>
      <c r="L46" s="19">
        <v>19768.371880000002</v>
      </c>
      <c r="M46" s="19">
        <v>17639.803815999996</v>
      </c>
      <c r="N46" s="19">
        <v>17207.433330000003</v>
      </c>
      <c r="O46" s="19">
        <v>15906.531419999998</v>
      </c>
      <c r="P46" s="25"/>
      <c r="Q46" s="17"/>
      <c r="R46" s="19">
        <v>-5551.3936900000026</v>
      </c>
      <c r="S46" s="206">
        <v>-0.25871064707057329</v>
      </c>
      <c r="T46" s="189"/>
      <c r="U46" s="75"/>
      <c r="V46" s="19">
        <v>82027.004189999992</v>
      </c>
      <c r="W46" s="19">
        <v>70522.140446000005</v>
      </c>
      <c r="X46" s="25"/>
      <c r="Y46" s="17"/>
      <c r="Z46" s="19">
        <v>-11504.863743999987</v>
      </c>
      <c r="AA46" s="206">
        <v>-0.14025702703162429</v>
      </c>
    </row>
    <row r="47" spans="1:27" ht="12.95" customHeight="1" x14ac:dyDescent="0.2">
      <c r="A47" s="17"/>
      <c r="B47" s="24" t="s">
        <v>126</v>
      </c>
      <c r="C47" s="17"/>
      <c r="D47" s="17"/>
      <c r="E47" s="17"/>
      <c r="F47" s="17"/>
      <c r="G47" s="17"/>
      <c r="H47" s="19"/>
      <c r="I47" s="19"/>
      <c r="J47" s="19"/>
      <c r="K47" s="20"/>
      <c r="L47" s="19"/>
      <c r="M47" s="19"/>
      <c r="N47" s="19"/>
      <c r="O47" s="19"/>
      <c r="P47" s="25"/>
      <c r="Q47" s="17"/>
      <c r="R47" s="19"/>
      <c r="S47" s="206"/>
      <c r="T47" s="189"/>
      <c r="U47" s="75"/>
      <c r="V47" s="19"/>
      <c r="W47" s="19"/>
      <c r="X47" s="25"/>
      <c r="Y47" s="17"/>
      <c r="Z47" s="19"/>
      <c r="AA47" s="206"/>
    </row>
    <row r="48" spans="1:27" ht="12.95" customHeight="1" x14ac:dyDescent="0.2">
      <c r="A48" s="17"/>
      <c r="B48" s="17"/>
      <c r="C48" s="17" t="s">
        <v>182</v>
      </c>
      <c r="D48" s="17"/>
      <c r="E48" s="17"/>
      <c r="F48" s="17"/>
      <c r="G48" s="17"/>
      <c r="H48" s="19">
        <v>199.52030999999999</v>
      </c>
      <c r="I48" s="19">
        <v>100.90104999999998</v>
      </c>
      <c r="J48" s="19">
        <v>77.536199999999994</v>
      </c>
      <c r="K48" s="20">
        <v>68.947559999999996</v>
      </c>
      <c r="L48" s="19">
        <v>42.063730000000014</v>
      </c>
      <c r="M48" s="19">
        <v>43.090130000000002</v>
      </c>
      <c r="N48" s="19">
        <v>36.824330000000003</v>
      </c>
      <c r="O48" s="19">
        <v>40.435139999999997</v>
      </c>
      <c r="P48" s="20"/>
      <c r="Q48" s="17"/>
      <c r="R48" s="19">
        <v>-28.512419999999999</v>
      </c>
      <c r="S48" s="206">
        <v>-0.41353776696376204</v>
      </c>
      <c r="T48" s="187"/>
      <c r="U48" s="75"/>
      <c r="V48" s="19">
        <v>446.90512000000001</v>
      </c>
      <c r="W48" s="19">
        <v>162.41333</v>
      </c>
      <c r="X48" s="20"/>
      <c r="Y48" s="17"/>
      <c r="Z48" s="19">
        <v>-284.49179000000004</v>
      </c>
      <c r="AA48" s="206">
        <v>-0.63658207809299661</v>
      </c>
    </row>
    <row r="49" spans="1:27" ht="12.95" customHeight="1" x14ac:dyDescent="0.2">
      <c r="A49" s="17"/>
      <c r="B49" s="17"/>
      <c r="C49" s="24" t="s">
        <v>186</v>
      </c>
      <c r="D49" s="17"/>
      <c r="E49" s="17"/>
      <c r="F49" s="17"/>
      <c r="G49" s="17"/>
      <c r="H49" s="19">
        <v>384.81745000000006</v>
      </c>
      <c r="I49" s="19">
        <v>359.73712999999998</v>
      </c>
      <c r="J49" s="19">
        <v>337.10941000000003</v>
      </c>
      <c r="K49" s="20">
        <v>316.16541999999993</v>
      </c>
      <c r="L49" s="19">
        <v>307.25669999999997</v>
      </c>
      <c r="M49" s="19">
        <v>311.08974999999998</v>
      </c>
      <c r="N49" s="19">
        <v>303.48563999999999</v>
      </c>
      <c r="O49" s="19">
        <v>299.31019999999995</v>
      </c>
      <c r="P49" s="20"/>
      <c r="Q49" s="17"/>
      <c r="R49" s="19">
        <v>-16.855219999999974</v>
      </c>
      <c r="S49" s="206">
        <v>-5.3311396293750209E-2</v>
      </c>
      <c r="T49" s="187"/>
      <c r="U49" s="75"/>
      <c r="V49" s="19">
        <v>1397.8294099999998</v>
      </c>
      <c r="W49" s="19">
        <v>1221.14229</v>
      </c>
      <c r="X49" s="20"/>
      <c r="Y49" s="17"/>
      <c r="Z49" s="19">
        <v>-176.68711999999982</v>
      </c>
      <c r="AA49" s="206" t="s">
        <v>148</v>
      </c>
    </row>
    <row r="50" spans="1:27" ht="12.95" customHeight="1" x14ac:dyDescent="0.2">
      <c r="A50" s="17"/>
      <c r="B50" s="17"/>
      <c r="C50" s="17" t="s">
        <v>184</v>
      </c>
      <c r="D50" s="17"/>
      <c r="E50" s="17"/>
      <c r="F50" s="17"/>
      <c r="G50" s="17"/>
      <c r="H50" s="19">
        <v>2338.5101</v>
      </c>
      <c r="I50" s="19">
        <v>2285.1815499999998</v>
      </c>
      <c r="J50" s="19">
        <v>2486.9707100000001</v>
      </c>
      <c r="K50" s="20">
        <v>3225.3950099999997</v>
      </c>
      <c r="L50" s="19">
        <v>2467.5501699999995</v>
      </c>
      <c r="M50" s="19">
        <v>2494.1490500000004</v>
      </c>
      <c r="N50" s="19">
        <v>2526.6791699999999</v>
      </c>
      <c r="O50" s="19">
        <v>2578.9444700000004</v>
      </c>
      <c r="P50" s="20"/>
      <c r="Q50" s="17"/>
      <c r="R50" s="19">
        <v>-646.45053999999936</v>
      </c>
      <c r="S50" s="206">
        <v>-0.2004252310168978</v>
      </c>
      <c r="T50" s="187"/>
      <c r="U50" s="75"/>
      <c r="V50" s="19">
        <v>10336.05737</v>
      </c>
      <c r="W50" s="19">
        <v>10067.32286</v>
      </c>
      <c r="X50" s="20"/>
      <c r="Y50" s="17"/>
      <c r="Z50" s="19">
        <v>-268.73451000000023</v>
      </c>
      <c r="AA50" s="206">
        <v>-2.5999711532173918E-2</v>
      </c>
    </row>
    <row r="51" spans="1:27" ht="12.95" customHeight="1" x14ac:dyDescent="0.2">
      <c r="A51" s="17"/>
      <c r="B51" s="17"/>
      <c r="C51" s="24" t="s">
        <v>185</v>
      </c>
      <c r="D51" s="17"/>
      <c r="E51" s="17"/>
      <c r="F51" s="17"/>
      <c r="G51" s="17"/>
      <c r="H51" s="19">
        <v>1718.7972300000001</v>
      </c>
      <c r="I51" s="19">
        <v>1997.8313900000001</v>
      </c>
      <c r="J51" s="19">
        <v>1605.78045</v>
      </c>
      <c r="K51" s="20">
        <v>2031.8949700000003</v>
      </c>
      <c r="L51" s="19">
        <v>1769.82086</v>
      </c>
      <c r="M51" s="19">
        <v>2095.5469600000001</v>
      </c>
      <c r="N51" s="19">
        <v>1840.6651299999999</v>
      </c>
      <c r="O51" s="19">
        <v>2201.3616299999999</v>
      </c>
      <c r="P51" s="20"/>
      <c r="Q51" s="17"/>
      <c r="R51" s="19">
        <v>169.46665999999959</v>
      </c>
      <c r="S51" s="206">
        <v>8.3403257797325797E-2</v>
      </c>
      <c r="T51" s="187"/>
      <c r="U51" s="75"/>
      <c r="V51" s="19">
        <v>7354.3040400000009</v>
      </c>
      <c r="W51" s="19">
        <v>7907.3945800000001</v>
      </c>
      <c r="X51" s="20"/>
      <c r="Y51" s="17"/>
      <c r="Z51" s="19">
        <v>553.09053999999924</v>
      </c>
      <c r="AA51" s="206">
        <v>7.5206373980698141E-2</v>
      </c>
    </row>
    <row r="52" spans="1:27" ht="12.95" customHeight="1" x14ac:dyDescent="0.2">
      <c r="A52" s="17"/>
      <c r="B52" s="17"/>
      <c r="C52" s="24" t="s">
        <v>183</v>
      </c>
      <c r="D52" s="17"/>
      <c r="E52" s="17"/>
      <c r="F52" s="17"/>
      <c r="G52" s="17"/>
      <c r="H52" s="19">
        <v>520.58827999999994</v>
      </c>
      <c r="I52" s="19">
        <v>570.47103000000004</v>
      </c>
      <c r="J52" s="19">
        <v>564.53930000000003</v>
      </c>
      <c r="K52" s="20">
        <v>550.37608000000012</v>
      </c>
      <c r="L52" s="19">
        <v>533.5614700000001</v>
      </c>
      <c r="M52" s="19">
        <v>582.97713999999996</v>
      </c>
      <c r="N52" s="19">
        <v>558.34118000000001</v>
      </c>
      <c r="O52" s="19">
        <v>599.46979999999996</v>
      </c>
      <c r="P52" s="20"/>
      <c r="Q52" s="17"/>
      <c r="R52" s="19">
        <v>49.093719999999848</v>
      </c>
      <c r="S52" s="206">
        <v>8.9200315536968541E-2</v>
      </c>
      <c r="T52" s="187"/>
      <c r="U52" s="75"/>
      <c r="V52" s="19">
        <v>2205.97469</v>
      </c>
      <c r="W52" s="19">
        <v>2274.3495899999998</v>
      </c>
      <c r="X52" s="20"/>
      <c r="Y52" s="17"/>
      <c r="Z52" s="19">
        <v>68.374899999999798</v>
      </c>
      <c r="AA52" s="206">
        <v>3.0995323885606229E-2</v>
      </c>
    </row>
    <row r="53" spans="1:27" ht="12.95" customHeight="1" x14ac:dyDescent="0.2">
      <c r="A53" s="17"/>
      <c r="B53" s="17"/>
      <c r="C53" s="34" t="s">
        <v>40</v>
      </c>
      <c r="D53" s="17"/>
      <c r="E53" s="17"/>
      <c r="F53" s="17"/>
      <c r="G53" s="17"/>
      <c r="H53" s="19">
        <v>337.26242999999931</v>
      </c>
      <c r="I53" s="19">
        <v>398.5454599999988</v>
      </c>
      <c r="J53" s="19">
        <v>467.21871999999996</v>
      </c>
      <c r="K53" s="20">
        <v>188.4760600000003</v>
      </c>
      <c r="L53" s="19">
        <v>390.96930000000089</v>
      </c>
      <c r="M53" s="19">
        <v>412.42627000000084</v>
      </c>
      <c r="N53" s="19">
        <v>445.34557999999959</v>
      </c>
      <c r="O53" s="19">
        <v>465.609499999999</v>
      </c>
      <c r="P53" s="20"/>
      <c r="Q53" s="17"/>
      <c r="R53" s="19">
        <v>277.1334399999987</v>
      </c>
      <c r="S53" s="207">
        <v>1.4703906692446682</v>
      </c>
      <c r="T53" s="187"/>
      <c r="U53" s="75"/>
      <c r="V53" s="19">
        <v>1391.5026699999985</v>
      </c>
      <c r="W53" s="19">
        <v>1714.3506500000003</v>
      </c>
      <c r="X53" s="20"/>
      <c r="Y53" s="17"/>
      <c r="Z53" s="19">
        <v>322.84798000000183</v>
      </c>
      <c r="AA53" s="221">
        <v>0.23201391341922625</v>
      </c>
    </row>
    <row r="54" spans="1:27" ht="12.95" customHeight="1" x14ac:dyDescent="0.2">
      <c r="A54" s="17"/>
      <c r="B54" s="17" t="s">
        <v>145</v>
      </c>
      <c r="C54" s="17"/>
      <c r="D54" s="17"/>
      <c r="E54" s="17"/>
      <c r="F54" s="17"/>
      <c r="G54" s="17"/>
      <c r="H54" s="19">
        <v>1269.739150000006</v>
      </c>
      <c r="I54" s="19">
        <v>1316.8254899999984</v>
      </c>
      <c r="J54" s="19">
        <v>1568.3576799999996</v>
      </c>
      <c r="K54" s="20">
        <v>1105.9765799999982</v>
      </c>
      <c r="L54" s="19">
        <v>1135.2789699999821</v>
      </c>
      <c r="M54" s="19">
        <v>1139.5264899999961</v>
      </c>
      <c r="N54" s="19">
        <v>1500.1838200000036</v>
      </c>
      <c r="O54" s="19">
        <v>1197.1119500000034</v>
      </c>
      <c r="P54" s="25"/>
      <c r="Q54" s="17"/>
      <c r="R54" s="19">
        <v>91.135370000005196</v>
      </c>
      <c r="S54" s="206">
        <v>8.2402621943409818E-2</v>
      </c>
      <c r="T54" s="189"/>
      <c r="U54" s="75"/>
      <c r="V54" s="19">
        <v>5260.898900000002</v>
      </c>
      <c r="W54" s="19">
        <v>4972.1012299999848</v>
      </c>
      <c r="X54" s="25"/>
      <c r="Y54" s="17"/>
      <c r="Z54" s="19">
        <v>-288.79767000001721</v>
      </c>
      <c r="AA54" s="206">
        <v>-5.4895118779039284E-2</v>
      </c>
    </row>
    <row r="55" spans="1:27" ht="14.25" x14ac:dyDescent="0.2">
      <c r="A55" s="17"/>
      <c r="B55" s="17"/>
      <c r="C55" s="17"/>
      <c r="D55" s="17"/>
      <c r="E55" s="17"/>
      <c r="F55" s="24" t="s">
        <v>35</v>
      </c>
      <c r="G55" s="17"/>
      <c r="H55" s="37">
        <v>33527.950730000004</v>
      </c>
      <c r="I55" s="37">
        <v>33589.094850000001</v>
      </c>
      <c r="J55" s="37">
        <v>32709.489349999996</v>
      </c>
      <c r="K55" s="168">
        <v>34424.935979999995</v>
      </c>
      <c r="L55" s="37">
        <v>32290.759399999988</v>
      </c>
      <c r="M55" s="37">
        <v>30450.462835999992</v>
      </c>
      <c r="N55" s="37">
        <v>30226.849580000009</v>
      </c>
      <c r="O55" s="37">
        <v>27916.36349</v>
      </c>
      <c r="P55" s="25"/>
      <c r="Q55" s="17"/>
      <c r="R55" s="37">
        <v>-6508.572489999995</v>
      </c>
      <c r="S55" s="215">
        <v>-0.18906563816941616</v>
      </c>
      <c r="T55" s="189"/>
      <c r="U55" s="75"/>
      <c r="V55" s="37">
        <v>134251.47090999997</v>
      </c>
      <c r="W55" s="37">
        <v>120884.43530599998</v>
      </c>
      <c r="X55" s="25"/>
      <c r="Y55" s="17"/>
      <c r="Z55" s="37">
        <v>-13367.03560399999</v>
      </c>
      <c r="AA55" s="215">
        <v>-9.956714450421951E-2</v>
      </c>
    </row>
    <row r="56" spans="1:27" ht="15" x14ac:dyDescent="0.25">
      <c r="A56" s="39" t="s">
        <v>66</v>
      </c>
      <c r="B56" s="17"/>
      <c r="C56" s="17"/>
      <c r="D56" s="17"/>
      <c r="E56" s="17"/>
      <c r="F56" s="17"/>
      <c r="G56" s="17"/>
      <c r="H56" s="19"/>
      <c r="I56" s="19"/>
      <c r="J56" s="19"/>
      <c r="K56" s="20"/>
      <c r="L56" s="19"/>
      <c r="M56" s="19"/>
      <c r="N56" s="19"/>
      <c r="O56" s="19"/>
      <c r="P56" s="25"/>
      <c r="Q56" s="17"/>
      <c r="R56" s="19"/>
      <c r="S56" s="206"/>
      <c r="T56" s="189"/>
      <c r="U56" s="75"/>
      <c r="V56" s="19"/>
      <c r="W56" s="19"/>
      <c r="X56" s="25"/>
      <c r="Y56" s="17"/>
      <c r="Z56" s="19"/>
      <c r="AA56" s="206"/>
    </row>
    <row r="57" spans="1:27" ht="12.95" customHeight="1" x14ac:dyDescent="0.2">
      <c r="A57" s="17"/>
      <c r="B57" s="17" t="s">
        <v>67</v>
      </c>
      <c r="C57" s="17"/>
      <c r="D57" s="17"/>
      <c r="E57" s="17"/>
      <c r="F57" s="17"/>
      <c r="G57" s="17"/>
      <c r="H57" s="19">
        <v>3928.1588199999992</v>
      </c>
      <c r="I57" s="19">
        <v>4124.9144399999996</v>
      </c>
      <c r="J57" s="19">
        <v>3513.1825899999999</v>
      </c>
      <c r="K57" s="20">
        <v>4518.8881999999994</v>
      </c>
      <c r="L57" s="19">
        <v>4510.4645</v>
      </c>
      <c r="M57" s="19">
        <v>4253.0533800000012</v>
      </c>
      <c r="N57" s="19">
        <v>4783.0448799999986</v>
      </c>
      <c r="O57" s="19">
        <v>3535.9751100000003</v>
      </c>
      <c r="P57" s="25"/>
      <c r="Q57" s="17"/>
      <c r="R57" s="19">
        <v>-982.9130899999991</v>
      </c>
      <c r="S57" s="206">
        <v>-0.21751215044443881</v>
      </c>
      <c r="T57" s="189"/>
      <c r="U57" s="75"/>
      <c r="V57" s="19">
        <v>16085.144049999999</v>
      </c>
      <c r="W57" s="19">
        <v>17082.53787</v>
      </c>
      <c r="X57" s="25"/>
      <c r="Y57" s="17"/>
      <c r="Z57" s="19">
        <v>997.39382000000114</v>
      </c>
      <c r="AA57" s="206">
        <v>6.2007142547163024E-2</v>
      </c>
    </row>
    <row r="58" spans="1:27" ht="12.95" customHeight="1" x14ac:dyDescent="0.2">
      <c r="A58" s="17"/>
      <c r="B58" s="24" t="s">
        <v>280</v>
      </c>
      <c r="C58" s="17"/>
      <c r="D58" s="17"/>
      <c r="E58" s="17"/>
      <c r="F58" s="17"/>
      <c r="G58" s="17"/>
      <c r="H58" s="19">
        <v>136.79900000000001</v>
      </c>
      <c r="I58" s="19">
        <v>746.67100000000005</v>
      </c>
      <c r="J58" s="19">
        <v>289.16500000000002</v>
      </c>
      <c r="K58" s="20">
        <v>1140.614</v>
      </c>
      <c r="L58" s="19">
        <v>-5.3659999999999997</v>
      </c>
      <c r="M58" s="19">
        <v>685.27200000000005</v>
      </c>
      <c r="N58" s="19">
        <v>234.99600000000001</v>
      </c>
      <c r="O58" s="19">
        <v>879.88599999999997</v>
      </c>
      <c r="P58" s="25"/>
      <c r="Q58" s="17"/>
      <c r="R58" s="19">
        <v>-260.72800000000007</v>
      </c>
      <c r="S58" s="206">
        <v>-0.2285856564972901</v>
      </c>
      <c r="T58" s="189"/>
      <c r="U58" s="75"/>
      <c r="V58" s="19">
        <v>2313.2489999999998</v>
      </c>
      <c r="W58" s="19">
        <v>1794.788</v>
      </c>
      <c r="X58" s="25"/>
      <c r="Y58" s="17"/>
      <c r="Z58" s="19">
        <v>-518.46099999999979</v>
      </c>
      <c r="AA58" s="206">
        <v>-0.2241267585115134</v>
      </c>
    </row>
    <row r="59" spans="1:27" ht="12.95" customHeight="1" x14ac:dyDescent="0.2">
      <c r="A59" s="17"/>
      <c r="B59" s="17" t="s">
        <v>68</v>
      </c>
      <c r="C59" s="17"/>
      <c r="D59" s="17"/>
      <c r="E59" s="17"/>
      <c r="F59" s="17"/>
      <c r="G59" s="17"/>
      <c r="H59" s="19">
        <v>681.38440999999966</v>
      </c>
      <c r="I59" s="19">
        <v>714.59928999999977</v>
      </c>
      <c r="J59" s="19">
        <v>686.34345999999994</v>
      </c>
      <c r="K59" s="20">
        <v>467.91479000000015</v>
      </c>
      <c r="L59" s="19">
        <v>616.61772000000008</v>
      </c>
      <c r="M59" s="19">
        <v>580.69285000000002</v>
      </c>
      <c r="N59" s="19">
        <v>577.56530000000009</v>
      </c>
      <c r="O59" s="19">
        <v>477.01219999999995</v>
      </c>
      <c r="P59" s="25"/>
      <c r="Q59" s="17"/>
      <c r="R59" s="19">
        <v>9.0974099999997975</v>
      </c>
      <c r="S59" s="206">
        <v>1.9442450194830974E-2</v>
      </c>
      <c r="T59" s="189"/>
      <c r="U59" s="75"/>
      <c r="V59" s="19">
        <v>2550.2419499999996</v>
      </c>
      <c r="W59" s="19">
        <v>2251.8880700000004</v>
      </c>
      <c r="X59" s="25"/>
      <c r="Y59" s="17"/>
      <c r="Z59" s="19">
        <v>-298.35387999999921</v>
      </c>
      <c r="AA59" s="206">
        <v>-0.11699042124218811</v>
      </c>
    </row>
    <row r="60" spans="1:27" ht="12.95" customHeight="1" x14ac:dyDescent="0.2">
      <c r="A60" s="17"/>
      <c r="B60" s="17" t="s">
        <v>69</v>
      </c>
      <c r="C60" s="17"/>
      <c r="D60" s="17"/>
      <c r="E60" s="17"/>
      <c r="F60" s="17"/>
      <c r="G60" s="17"/>
      <c r="H60" s="19">
        <v>2088.2362800000001</v>
      </c>
      <c r="I60" s="19">
        <v>1899.6577000000002</v>
      </c>
      <c r="J60" s="19">
        <v>980.98736999999994</v>
      </c>
      <c r="K60" s="20">
        <v>1284.9275600000001</v>
      </c>
      <c r="L60" s="19">
        <v>1837.4839500000003</v>
      </c>
      <c r="M60" s="19">
        <v>1491.16319</v>
      </c>
      <c r="N60" s="19">
        <v>1744.6100199999998</v>
      </c>
      <c r="O60" s="19">
        <v>1667.9951699999999</v>
      </c>
      <c r="P60" s="25"/>
      <c r="Q60" s="17"/>
      <c r="R60" s="19">
        <v>383.06760999999983</v>
      </c>
      <c r="S60" s="206">
        <v>0.29812389579378296</v>
      </c>
      <c r="T60" s="189"/>
      <c r="U60" s="75"/>
      <c r="V60" s="19">
        <v>6253.8089100000007</v>
      </c>
      <c r="W60" s="19">
        <v>6741.2523300000003</v>
      </c>
      <c r="X60" s="25"/>
      <c r="Y60" s="17"/>
      <c r="Z60" s="19">
        <v>487.44341999999961</v>
      </c>
      <c r="AA60" s="206">
        <v>7.794344646836987E-2</v>
      </c>
    </row>
    <row r="61" spans="1:27" ht="12.95" customHeight="1" x14ac:dyDescent="0.2">
      <c r="A61" s="17"/>
      <c r="B61" s="17" t="s">
        <v>70</v>
      </c>
      <c r="C61" s="17"/>
      <c r="D61" s="17"/>
      <c r="E61" s="17"/>
      <c r="F61" s="17"/>
      <c r="G61" s="17"/>
      <c r="H61" s="19">
        <v>2832.7818000000011</v>
      </c>
      <c r="I61" s="19">
        <v>2802.8148400000009</v>
      </c>
      <c r="J61" s="19">
        <v>2928.7539389999988</v>
      </c>
      <c r="K61" s="20">
        <v>3029.1072599999998</v>
      </c>
      <c r="L61" s="19">
        <v>2764.4735999999998</v>
      </c>
      <c r="M61" s="19">
        <v>2844.6716000000006</v>
      </c>
      <c r="N61" s="19">
        <v>2991.3015599999999</v>
      </c>
      <c r="O61" s="19">
        <v>2925.0462000000007</v>
      </c>
      <c r="P61" s="25"/>
      <c r="Q61" s="17"/>
      <c r="R61" s="19">
        <v>-104.06105999999909</v>
      </c>
      <c r="S61" s="206">
        <v>-3.4353705916639971E-2</v>
      </c>
      <c r="T61" s="189"/>
      <c r="U61" s="75"/>
      <c r="V61" s="19">
        <v>11593.457838999999</v>
      </c>
      <c r="W61" s="19">
        <v>11525.492960000001</v>
      </c>
      <c r="X61" s="25"/>
      <c r="Y61" s="17"/>
      <c r="Z61" s="19">
        <v>-67.964878999997381</v>
      </c>
      <c r="AA61" s="206">
        <v>-5.8623475363291386E-3</v>
      </c>
    </row>
    <row r="62" spans="1:27" ht="12.95" customHeight="1" x14ac:dyDescent="0.2">
      <c r="A62" s="17"/>
      <c r="B62" s="24" t="s">
        <v>143</v>
      </c>
      <c r="C62" s="17"/>
      <c r="D62" s="17"/>
      <c r="E62" s="17"/>
      <c r="F62" s="17"/>
      <c r="G62" s="17"/>
      <c r="H62" s="19">
        <v>8606.2087800000008</v>
      </c>
      <c r="I62" s="19">
        <v>8552.3843800000013</v>
      </c>
      <c r="J62" s="19">
        <v>8711.5253300000004</v>
      </c>
      <c r="K62" s="20">
        <v>8700.0782799999997</v>
      </c>
      <c r="L62" s="19">
        <v>8675.7943400000004</v>
      </c>
      <c r="M62" s="19">
        <v>8641.705539999999</v>
      </c>
      <c r="N62" s="19">
        <v>8718.0607899999995</v>
      </c>
      <c r="O62" s="19">
        <v>7471.3551100000004</v>
      </c>
      <c r="P62" s="25"/>
      <c r="Q62" s="17"/>
      <c r="R62" s="19">
        <v>-1228.7231699999993</v>
      </c>
      <c r="S62" s="206">
        <v>-0.14123127751903392</v>
      </c>
      <c r="T62" s="189"/>
      <c r="U62" s="75"/>
      <c r="V62" s="19">
        <v>34570.196770000002</v>
      </c>
      <c r="W62" s="19">
        <v>33506.915779999996</v>
      </c>
      <c r="X62" s="25"/>
      <c r="Y62" s="17"/>
      <c r="Z62" s="19">
        <v>-1063.2809900000066</v>
      </c>
      <c r="AA62" s="206">
        <v>-3.0757157590804378E-2</v>
      </c>
    </row>
    <row r="63" spans="1:27" ht="12.95" customHeight="1" x14ac:dyDescent="0.2">
      <c r="A63" s="17"/>
      <c r="B63" s="17" t="s">
        <v>71</v>
      </c>
      <c r="C63" s="17"/>
      <c r="D63" s="17"/>
      <c r="E63" s="17"/>
      <c r="F63" s="17"/>
      <c r="G63" s="17"/>
      <c r="H63" s="19">
        <v>18267.176864999998</v>
      </c>
      <c r="I63" s="19">
        <v>19159.623128999996</v>
      </c>
      <c r="J63" s="19">
        <v>22210.339726999988</v>
      </c>
      <c r="K63" s="20">
        <v>19157.168571999999</v>
      </c>
      <c r="L63" s="19">
        <v>19485.955174999988</v>
      </c>
      <c r="M63" s="19">
        <v>18160.491144</v>
      </c>
      <c r="N63" s="19">
        <v>17295.558237000008</v>
      </c>
      <c r="O63" s="19">
        <v>19612.132733999999</v>
      </c>
      <c r="P63" s="25"/>
      <c r="Q63" s="17"/>
      <c r="R63" s="19">
        <v>454.96416200000021</v>
      </c>
      <c r="S63" s="206">
        <v>2.3749029523338488E-2</v>
      </c>
      <c r="T63" s="189"/>
      <c r="U63" s="75"/>
      <c r="V63" s="19">
        <v>78794.30829299998</v>
      </c>
      <c r="W63" s="19">
        <v>74554.137289999999</v>
      </c>
      <c r="X63" s="25"/>
      <c r="Y63" s="17"/>
      <c r="Z63" s="19">
        <v>-4240.1710029999813</v>
      </c>
      <c r="AA63" s="206">
        <v>-5.3813163601014499E-2</v>
      </c>
    </row>
    <row r="64" spans="1:27" ht="14.25" x14ac:dyDescent="0.2">
      <c r="A64" s="17"/>
      <c r="B64" s="17"/>
      <c r="C64" s="17"/>
      <c r="D64" s="17"/>
      <c r="E64" s="17"/>
      <c r="F64" s="24" t="s">
        <v>39</v>
      </c>
      <c r="G64" s="17"/>
      <c r="H64" s="37">
        <v>36540.745954999999</v>
      </c>
      <c r="I64" s="37">
        <v>38000.664778999999</v>
      </c>
      <c r="J64" s="37">
        <v>39320.297415999987</v>
      </c>
      <c r="K64" s="168">
        <v>38298.698661999995</v>
      </c>
      <c r="L64" s="37">
        <v>37885.42328499999</v>
      </c>
      <c r="M64" s="37">
        <v>36657.049704000005</v>
      </c>
      <c r="N64" s="37">
        <v>36345.13678700001</v>
      </c>
      <c r="O64" s="37">
        <v>36569.402524000005</v>
      </c>
      <c r="P64" s="25"/>
      <c r="Q64" s="17"/>
      <c r="R64" s="37">
        <v>-1729.2961379999906</v>
      </c>
      <c r="S64" s="215">
        <v>-4.5152869377146743E-2</v>
      </c>
      <c r="T64" s="189"/>
      <c r="U64" s="75"/>
      <c r="V64" s="37">
        <v>152160.40681199997</v>
      </c>
      <c r="W64" s="37">
        <v>147457.0123</v>
      </c>
      <c r="X64" s="25"/>
      <c r="Y64" s="17"/>
      <c r="Z64" s="37">
        <v>-4703.3945119999698</v>
      </c>
      <c r="AA64" s="215">
        <v>-3.091076457104373E-2</v>
      </c>
    </row>
    <row r="65" spans="1:28" ht="19.5" customHeight="1" thickBot="1" x14ac:dyDescent="0.25">
      <c r="A65" s="17"/>
      <c r="B65" s="24"/>
      <c r="C65" s="17"/>
      <c r="D65" s="17"/>
      <c r="E65" s="17"/>
      <c r="F65" s="24" t="s">
        <v>194</v>
      </c>
      <c r="G65" s="17"/>
      <c r="H65" s="137">
        <v>-3012.7952249999944</v>
      </c>
      <c r="I65" s="137">
        <v>-4411.5699289999975</v>
      </c>
      <c r="J65" s="137">
        <v>-6610.8080659999905</v>
      </c>
      <c r="K65" s="201">
        <v>-3873.7626820000005</v>
      </c>
      <c r="L65" s="137">
        <v>-5594.6638850000018</v>
      </c>
      <c r="M65" s="137">
        <v>-6206.5868680000131</v>
      </c>
      <c r="N65" s="137">
        <v>-6118.2872070000012</v>
      </c>
      <c r="O65" s="137">
        <v>-8653.0390340000049</v>
      </c>
      <c r="P65" s="142"/>
      <c r="Q65" s="141"/>
      <c r="R65" s="137">
        <v>-4779.2763520000044</v>
      </c>
      <c r="S65" s="210">
        <v>-1.2337555870956174</v>
      </c>
      <c r="T65" s="193"/>
      <c r="U65" s="181"/>
      <c r="V65" s="137">
        <v>-17908.935901999983</v>
      </c>
      <c r="W65" s="137">
        <v>-26572.576994000021</v>
      </c>
      <c r="X65" s="142"/>
      <c r="Y65" s="141"/>
      <c r="Z65" s="137">
        <v>-8663.641092000038</v>
      </c>
      <c r="AA65" s="210">
        <v>-0.48376079625325619</v>
      </c>
    </row>
    <row r="66" spans="1:28" ht="10.5" customHeight="1" thickTop="1" x14ac:dyDescent="0.2">
      <c r="A66" s="17"/>
      <c r="B66" s="24"/>
      <c r="C66" s="17"/>
      <c r="D66" s="17"/>
      <c r="E66" s="17"/>
      <c r="F66" s="24"/>
      <c r="G66" s="17"/>
      <c r="H66" s="131"/>
      <c r="I66" s="131"/>
      <c r="J66" s="131"/>
      <c r="K66" s="131"/>
      <c r="L66" s="131"/>
      <c r="M66" s="131"/>
      <c r="N66" s="131"/>
      <c r="O66" s="131"/>
      <c r="P66" s="145"/>
      <c r="Q66" s="141"/>
      <c r="R66" s="131"/>
      <c r="S66" s="206"/>
      <c r="T66" s="231"/>
      <c r="U66" s="181"/>
      <c r="V66" s="131"/>
      <c r="W66" s="131"/>
      <c r="X66" s="145"/>
      <c r="Y66" s="141"/>
      <c r="Z66" s="131"/>
      <c r="AA66" s="206"/>
    </row>
    <row r="67" spans="1:28" ht="10.5" customHeight="1" x14ac:dyDescent="0.2">
      <c r="A67" s="17"/>
      <c r="B67" s="24"/>
      <c r="C67" s="17"/>
      <c r="D67" s="17"/>
      <c r="E67" s="17"/>
      <c r="F67" s="24"/>
      <c r="G67" s="17"/>
      <c r="H67" s="131"/>
      <c r="I67" s="131"/>
      <c r="J67" s="131"/>
      <c r="K67" s="131"/>
      <c r="L67" s="131"/>
      <c r="M67" s="131"/>
      <c r="N67" s="131"/>
      <c r="O67" s="131"/>
      <c r="P67" s="145"/>
      <c r="Q67" s="141"/>
      <c r="R67" s="131"/>
      <c r="S67" s="206"/>
      <c r="T67" s="231"/>
      <c r="U67" s="181"/>
      <c r="V67" s="131"/>
      <c r="W67" s="131"/>
      <c r="X67" s="145"/>
      <c r="Y67" s="141"/>
      <c r="Z67" s="131"/>
      <c r="AA67" s="206"/>
    </row>
    <row r="68" spans="1:28" ht="10.5" customHeight="1" x14ac:dyDescent="0.2">
      <c r="A68" s="17"/>
      <c r="B68" s="24"/>
      <c r="C68" s="17"/>
      <c r="D68" s="17"/>
      <c r="E68" s="17"/>
      <c r="F68" s="24"/>
      <c r="G68" s="17"/>
      <c r="H68" s="131"/>
      <c r="I68" s="131"/>
      <c r="J68" s="131"/>
      <c r="K68" s="131"/>
      <c r="L68" s="131"/>
      <c r="M68" s="131"/>
      <c r="N68" s="131"/>
      <c r="O68" s="131"/>
      <c r="P68" s="145"/>
      <c r="Q68" s="141"/>
      <c r="R68" s="131"/>
      <c r="S68" s="206"/>
      <c r="T68" s="231"/>
      <c r="U68" s="181"/>
      <c r="V68" s="131"/>
      <c r="W68" s="131"/>
      <c r="X68" s="145"/>
      <c r="Y68" s="141"/>
      <c r="Z68" s="131"/>
      <c r="AA68" s="206"/>
    </row>
    <row r="69" spans="1:28" ht="10.5" customHeight="1" x14ac:dyDescent="0.2">
      <c r="A69" s="17"/>
      <c r="B69" s="24"/>
      <c r="C69" s="17"/>
      <c r="D69" s="17"/>
      <c r="E69" s="17"/>
      <c r="F69" s="24"/>
      <c r="G69" s="17"/>
      <c r="H69" s="131"/>
      <c r="I69" s="131"/>
      <c r="J69" s="131"/>
      <c r="K69" s="131"/>
      <c r="L69" s="131"/>
      <c r="M69" s="131"/>
      <c r="N69" s="131"/>
      <c r="O69" s="131"/>
      <c r="P69" s="145"/>
      <c r="Q69" s="141"/>
      <c r="R69" s="131"/>
      <c r="S69" s="206"/>
      <c r="T69" s="231"/>
      <c r="U69" s="181"/>
      <c r="V69" s="131"/>
      <c r="W69" s="131"/>
      <c r="X69" s="145"/>
      <c r="Y69" s="141"/>
      <c r="Z69" s="131"/>
      <c r="AA69" s="206"/>
    </row>
    <row r="70" spans="1:28" ht="10.5" customHeight="1" x14ac:dyDescent="0.2">
      <c r="A70" s="17"/>
      <c r="B70" s="24"/>
      <c r="C70" s="17"/>
      <c r="D70" s="17"/>
      <c r="E70" s="17"/>
      <c r="F70" s="24"/>
      <c r="G70" s="17"/>
      <c r="H70" s="131"/>
      <c r="I70" s="131"/>
      <c r="J70" s="131"/>
      <c r="K70" s="131"/>
      <c r="L70" s="131"/>
      <c r="M70" s="131"/>
      <c r="N70" s="131"/>
      <c r="O70" s="131"/>
      <c r="P70" s="145"/>
      <c r="Q70" s="141"/>
      <c r="R70" s="131"/>
      <c r="S70" s="206"/>
      <c r="T70" s="231"/>
      <c r="U70" s="181"/>
      <c r="V70" s="131"/>
      <c r="W70" s="131"/>
      <c r="X70" s="145"/>
      <c r="Y70" s="141"/>
      <c r="Z70" s="131"/>
      <c r="AA70" s="206"/>
    </row>
    <row r="71" spans="1:28" ht="10.5" customHeight="1" x14ac:dyDescent="0.2">
      <c r="A71" s="17"/>
      <c r="B71" s="24"/>
      <c r="C71" s="17"/>
      <c r="D71" s="17"/>
      <c r="E71" s="17"/>
      <c r="F71" s="24"/>
      <c r="G71" s="17"/>
      <c r="H71" s="131"/>
      <c r="I71" s="131"/>
      <c r="J71" s="131"/>
      <c r="K71" s="131"/>
      <c r="L71" s="131"/>
      <c r="M71" s="131"/>
      <c r="N71" s="131"/>
      <c r="O71" s="131"/>
      <c r="P71" s="145"/>
      <c r="Q71" s="141"/>
      <c r="R71" s="131"/>
      <c r="S71" s="206"/>
      <c r="T71" s="231"/>
      <c r="U71" s="181"/>
      <c r="V71" s="131"/>
      <c r="W71" s="131"/>
      <c r="X71" s="145"/>
      <c r="Y71" s="141"/>
      <c r="Z71" s="131"/>
      <c r="AA71" s="206"/>
    </row>
    <row r="72" spans="1:28" ht="10.5" customHeight="1" x14ac:dyDescent="0.2">
      <c r="A72" s="17"/>
      <c r="B72" s="24"/>
      <c r="C72" s="17"/>
      <c r="D72" s="17"/>
      <c r="E72" s="17"/>
      <c r="F72" s="24"/>
      <c r="G72" s="17"/>
      <c r="H72" s="131"/>
      <c r="I72" s="131"/>
      <c r="J72" s="131"/>
      <c r="K72" s="131"/>
      <c r="L72" s="131"/>
      <c r="M72" s="131"/>
      <c r="N72" s="131"/>
      <c r="O72" s="131"/>
      <c r="P72" s="145"/>
      <c r="Q72" s="141"/>
      <c r="R72" s="131"/>
      <c r="S72" s="206"/>
      <c r="T72" s="231"/>
      <c r="U72" s="181"/>
      <c r="V72" s="131"/>
      <c r="W72" s="131"/>
      <c r="X72" s="145"/>
      <c r="Y72" s="141"/>
      <c r="Z72" s="131"/>
      <c r="AA72" s="206"/>
    </row>
    <row r="73" spans="1:28" ht="10.5" customHeight="1" x14ac:dyDescent="0.2">
      <c r="A73" s="17"/>
      <c r="B73" s="24"/>
      <c r="C73" s="17"/>
      <c r="D73" s="17"/>
      <c r="E73" s="17"/>
      <c r="F73" s="24"/>
      <c r="G73" s="17"/>
      <c r="H73" s="131"/>
      <c r="I73" s="131"/>
      <c r="J73" s="131"/>
      <c r="K73" s="131"/>
      <c r="L73" s="131"/>
      <c r="M73" s="131"/>
      <c r="N73" s="131"/>
      <c r="O73" s="131"/>
      <c r="P73" s="145"/>
      <c r="Q73" s="141"/>
      <c r="R73" s="131"/>
      <c r="S73" s="206"/>
      <c r="T73" s="231"/>
      <c r="U73" s="181"/>
      <c r="V73" s="131"/>
      <c r="W73" s="131"/>
      <c r="X73" s="145"/>
      <c r="Y73" s="141"/>
      <c r="Z73" s="131"/>
      <c r="AA73" s="206"/>
    </row>
    <row r="74" spans="1:28" ht="34.5" customHeight="1" x14ac:dyDescent="0.2">
      <c r="A74" s="17"/>
      <c r="B74" s="17"/>
      <c r="C74" s="17"/>
      <c r="D74" s="17"/>
      <c r="E74" s="17"/>
      <c r="F74" s="17"/>
      <c r="G74" s="17"/>
      <c r="H74" s="36"/>
      <c r="I74" s="36"/>
      <c r="J74" s="36"/>
      <c r="K74" s="36"/>
      <c r="L74" s="36"/>
      <c r="M74" s="36"/>
      <c r="N74" s="36"/>
      <c r="O74" s="36"/>
      <c r="P74" s="17"/>
      <c r="Q74" s="17"/>
      <c r="R74" s="17"/>
      <c r="S74" s="41"/>
      <c r="T74" s="17"/>
      <c r="U74" s="17"/>
      <c r="V74" s="17"/>
      <c r="W74" s="17"/>
      <c r="X74" s="17"/>
      <c r="Y74" s="17"/>
      <c r="Z74" s="17"/>
      <c r="AA74" s="17"/>
    </row>
    <row r="75" spans="1:28" ht="6.75" customHeight="1" x14ac:dyDescent="0.2">
      <c r="A75" s="30"/>
      <c r="B75" s="30"/>
      <c r="C75" s="30"/>
      <c r="D75" s="30"/>
      <c r="E75" s="30"/>
      <c r="F75" s="30"/>
      <c r="G75" s="30"/>
      <c r="H75" s="30"/>
      <c r="I75" s="30"/>
      <c r="J75" s="30"/>
      <c r="K75" s="30"/>
      <c r="L75" s="30"/>
      <c r="M75" s="30"/>
      <c r="N75" s="30"/>
      <c r="O75" s="30"/>
      <c r="P75" s="30"/>
      <c r="Q75" s="30"/>
      <c r="R75" s="30"/>
      <c r="S75" s="46"/>
      <c r="T75" s="30"/>
      <c r="U75" s="30"/>
      <c r="V75" s="30"/>
      <c r="W75" s="30"/>
      <c r="X75" s="30"/>
      <c r="Y75" s="30"/>
      <c r="Z75" s="30"/>
      <c r="AA75" s="30"/>
      <c r="AB75" s="30"/>
    </row>
    <row r="76" spans="1:28" ht="14.25" customHeight="1" x14ac:dyDescent="0.2">
      <c r="A76" s="105" t="s">
        <v>152</v>
      </c>
      <c r="B76" s="36"/>
      <c r="C76" s="620" t="s">
        <v>424</v>
      </c>
      <c r="D76" s="620"/>
      <c r="E76" s="620"/>
      <c r="F76" s="620"/>
      <c r="G76" s="620"/>
      <c r="H76" s="620"/>
      <c r="I76" s="620"/>
      <c r="J76" s="620"/>
      <c r="K76" s="620"/>
      <c r="L76" s="620"/>
      <c r="M76" s="620"/>
      <c r="N76" s="620"/>
      <c r="O76" s="620"/>
      <c r="P76" s="620"/>
      <c r="Q76" s="620"/>
      <c r="R76" s="620"/>
      <c r="S76" s="620"/>
      <c r="T76" s="620"/>
      <c r="U76" s="620"/>
      <c r="V76" s="620"/>
      <c r="W76" s="620"/>
      <c r="X76" s="620"/>
      <c r="Y76" s="620"/>
      <c r="Z76" s="620"/>
      <c r="AA76" s="620"/>
    </row>
    <row r="77" spans="1:28" ht="14.25" customHeight="1" x14ac:dyDescent="0.2">
      <c r="A77" s="105" t="s">
        <v>153</v>
      </c>
      <c r="B77" s="36"/>
      <c r="C77" s="620" t="s">
        <v>425</v>
      </c>
      <c r="D77" s="620"/>
      <c r="E77" s="620"/>
      <c r="F77" s="620"/>
      <c r="G77" s="620"/>
      <c r="H77" s="620"/>
      <c r="I77" s="620"/>
      <c r="J77" s="620"/>
      <c r="K77" s="620"/>
      <c r="L77" s="620"/>
      <c r="M77" s="620"/>
      <c r="N77" s="620"/>
      <c r="O77" s="620"/>
      <c r="P77" s="620"/>
      <c r="Q77" s="620"/>
      <c r="R77" s="620"/>
      <c r="S77" s="620"/>
      <c r="T77" s="620"/>
      <c r="U77" s="620"/>
      <c r="V77" s="620"/>
      <c r="W77" s="620"/>
      <c r="X77" s="620"/>
      <c r="Y77" s="620"/>
      <c r="Z77" s="620"/>
      <c r="AA77" s="620"/>
    </row>
    <row r="78" spans="1:28" ht="14.25" customHeight="1" x14ac:dyDescent="0.2">
      <c r="A78" s="105" t="s">
        <v>154</v>
      </c>
      <c r="B78" s="36"/>
      <c r="C78" s="620" t="s">
        <v>426</v>
      </c>
      <c r="D78" s="620"/>
      <c r="E78" s="620"/>
      <c r="F78" s="620"/>
      <c r="G78" s="620"/>
      <c r="H78" s="620"/>
      <c r="I78" s="620"/>
      <c r="J78" s="620"/>
      <c r="K78" s="620"/>
      <c r="L78" s="620"/>
      <c r="M78" s="620"/>
      <c r="N78" s="620"/>
      <c r="O78" s="620"/>
      <c r="P78" s="620"/>
      <c r="Q78" s="620"/>
      <c r="R78" s="620"/>
      <c r="S78" s="620"/>
      <c r="T78" s="620"/>
      <c r="U78" s="620"/>
      <c r="V78" s="620"/>
      <c r="W78" s="620"/>
      <c r="X78" s="620"/>
      <c r="Y78" s="620"/>
      <c r="Z78" s="620"/>
      <c r="AA78" s="620"/>
    </row>
  </sheetData>
  <mergeCells count="3">
    <mergeCell ref="C77:AA77"/>
    <mergeCell ref="C76:AA76"/>
    <mergeCell ref="C78:AA78"/>
  </mergeCells>
  <phoneticPr fontId="4" type="noConversion"/>
  <pageMargins left="0.2" right="0.2" top="0.5" bottom="0.3" header="0.25" footer="0.25"/>
  <pageSetup scale="54"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1</vt:i4>
      </vt:variant>
    </vt:vector>
  </HeadingPairs>
  <TitlesOfParts>
    <vt:vector size="38" baseType="lpstr">
      <vt:lpstr>1</vt:lpstr>
      <vt:lpstr>2</vt:lpstr>
      <vt:lpstr>3</vt:lpstr>
      <vt:lpstr>assump</vt:lpstr>
      <vt:lpstr>4</vt:lpstr>
      <vt:lpstr>5</vt:lpstr>
      <vt:lpstr>6</vt:lpstr>
      <vt:lpstr>7</vt:lpstr>
      <vt:lpstr>8</vt:lpstr>
      <vt:lpstr>9</vt:lpstr>
      <vt:lpstr>10</vt:lpstr>
      <vt:lpstr>11</vt:lpstr>
      <vt:lpstr>12</vt:lpstr>
      <vt:lpstr>13</vt:lpstr>
      <vt:lpstr>14</vt:lpstr>
      <vt:lpstr>15</vt:lpstr>
      <vt:lpstr>16</vt:lpstr>
      <vt:lpstr>maxvar</vt:lpstr>
      <vt:lpstr>minvar</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6'!Print_Titles</vt:lpstr>
    </vt:vector>
  </TitlesOfParts>
  <Company>Primeric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Rosa, Alejandro [PRI-1PP]</cp:lastModifiedBy>
  <cp:lastPrinted>2016-02-08T20:45:25Z</cp:lastPrinted>
  <dcterms:created xsi:type="dcterms:W3CDTF">2010-03-10T15:02:56Z</dcterms:created>
  <dcterms:modified xsi:type="dcterms:W3CDTF">2016-02-08T20:45:39Z</dcterms:modified>
</cp:coreProperties>
</file>